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Documents\CLIENT LIST\CINCINNATTI\earnigns 5\"/>
    </mc:Choice>
  </mc:AlternateContent>
  <xr:revisionPtr revIDLastSave="0" documentId="8_{B8802F13-7565-4E89-8599-3A99EBBD5D28}" xr6:coauthVersionLast="31" xr6:coauthVersionMax="31" xr10:uidLastSave="{00000000-0000-0000-0000-000000000000}"/>
  <bookViews>
    <workbookView xWindow="-120" yWindow="-120" windowWidth="29040" windowHeight="15840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253" i="8" l="1"/>
  <c r="F1252" i="8"/>
  <c r="F156" i="13" l="1"/>
  <c r="B156" i="13"/>
  <c r="F50" i="13"/>
  <c r="B50" i="13"/>
  <c r="F44" i="13"/>
  <c r="B44" i="13"/>
  <c r="F27" i="13"/>
  <c r="B27" i="13"/>
  <c r="F13" i="12"/>
  <c r="F546" i="11"/>
  <c r="F114" i="10"/>
  <c r="F113" i="10"/>
  <c r="F272" i="9"/>
  <c r="F271" i="9"/>
  <c r="F60" i="6"/>
  <c r="F59" i="6" s="1"/>
  <c r="F2485" i="7"/>
  <c r="F2484" i="7" s="1"/>
  <c r="B158" i="13" l="1"/>
  <c r="F158" i="13"/>
  <c r="F159" i="13" s="1"/>
  <c r="D45" i="5"/>
  <c r="D47" i="5" s="1"/>
  <c r="C45" i="5"/>
  <c r="C47" i="5" s="1"/>
  <c r="B45" i="5"/>
  <c r="B47" i="5" s="1"/>
  <c r="D89" i="4"/>
  <c r="D91" i="4" s="1"/>
  <c r="D49" i="5" s="1"/>
  <c r="C89" i="4"/>
  <c r="B89" i="4"/>
  <c r="B91" i="4" s="1"/>
  <c r="D63" i="4"/>
  <c r="C63" i="4"/>
  <c r="C91" i="4" s="1"/>
  <c r="C49" i="5" s="1"/>
  <c r="B63" i="4"/>
  <c r="B49" i="5" l="1"/>
</calcChain>
</file>

<file path=xl/sharedStrings.xml><?xml version="1.0" encoding="utf-8"?>
<sst xmlns="http://schemas.openxmlformats.org/spreadsheetml/2006/main" count="5063" uniqueCount="2924">
  <si>
    <t>PPL CAPITAL FUNDING INC</t>
  </si>
  <si>
    <t>ABN AMRO BANK NV</t>
  </si>
  <si>
    <t>ADVANCE AUTO PARTS INC</t>
  </si>
  <si>
    <t>AETNA INC</t>
  </si>
  <si>
    <t>ALBEMARLE CORP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ENTURYLINK INC</t>
  </si>
  <si>
    <t>CITIGROUP INC</t>
  </si>
  <si>
    <t>COMCAST CORP</t>
  </si>
  <si>
    <t>CRH AMERICA INC</t>
  </si>
  <si>
    <t>DEVON ENERGY CORP</t>
  </si>
  <si>
    <t>DIGITAL REALTY TRUST LP</t>
  </si>
  <si>
    <t>DISH DBS CORP</t>
  </si>
  <si>
    <t>FMC CORP</t>
  </si>
  <si>
    <t>GEORGIA-PACIFIC LLC</t>
  </si>
  <si>
    <t>IDEX CORP</t>
  </si>
  <si>
    <t>JANUS CAPITAL GROUP INC</t>
  </si>
  <si>
    <t>KEYCORP</t>
  </si>
  <si>
    <t>KIMCO REALTY CORP</t>
  </si>
  <si>
    <t>LINCOLN NATIONAL CORP</t>
  </si>
  <si>
    <t>METLIFE INC</t>
  </si>
  <si>
    <t>MOTOROLA SOLUTIONS INC</t>
  </si>
  <si>
    <t>NABORS INDUSTRIES INC</t>
  </si>
  <si>
    <t>PETROLEOS MEXICANOS</t>
  </si>
  <si>
    <t>QWEST CORP</t>
  </si>
  <si>
    <t>REALTY INCOME CORP</t>
  </si>
  <si>
    <t>RYDER SYSTEM INC</t>
  </si>
  <si>
    <t>SIMON PROPERTY GROUP LP</t>
  </si>
  <si>
    <t>SOUTHWESTERN ENERGY CO</t>
  </si>
  <si>
    <t>STEELCASE INC</t>
  </si>
  <si>
    <t>TC PIPELINES LP</t>
  </si>
  <si>
    <t>TELEFONICA EMISIONES SAU</t>
  </si>
  <si>
    <t>THOMSON REUTERS CORP</t>
  </si>
  <si>
    <t>TIMKEN CO</t>
  </si>
  <si>
    <t>UNITED ILLUMINATING CO</t>
  </si>
  <si>
    <t>UNUM GROUP</t>
  </si>
  <si>
    <t>VERISK ANALYTICS INC</t>
  </si>
  <si>
    <t>WELLS FARGO &amp; CO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NNAR CORP</t>
  </si>
  <si>
    <t>QVC INC</t>
  </si>
  <si>
    <t>SES SA</t>
  </si>
  <si>
    <t>KINROSS GOLD CORP</t>
  </si>
  <si>
    <t>EQUINIX INC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PSEG POWER LL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>PARTNERRE LTD</t>
  </si>
  <si>
    <t>PRUDENTIAL PLC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CARNIVAL COR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LEXINGTON REALTY TRUST</t>
  </si>
  <si>
    <t>WILLIAMS COMPANIES INC</t>
  </si>
  <si>
    <t>YAMANA GOLD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INGREDION INC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CBS CORP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FLAGSTAR BANCORP INC</t>
  </si>
  <si>
    <t>HOMESTREET INC</t>
  </si>
  <si>
    <t>MEDALLION FINANCIAL CORP</t>
  </si>
  <si>
    <t>MYLAN NV</t>
  </si>
  <si>
    <t>STORE CAPITAL CORPORATION</t>
  </si>
  <si>
    <t>WSFS FINANCIAL CORP</t>
  </si>
  <si>
    <t>BROOKFIELD FINANCE INC</t>
  </si>
  <si>
    <t>FLIR SYSTEMS INC</t>
  </si>
  <si>
    <t>HANESBRANDS INC</t>
  </si>
  <si>
    <t>UNDER ARMOUR INC</t>
  </si>
  <si>
    <t>S&amp;P GLOBAL INC</t>
  </si>
  <si>
    <t>EAGLE BANCORP INC</t>
  </si>
  <si>
    <t>FIRST INTERNET BANCORP</t>
  </si>
  <si>
    <t>HOLLYFRONTIER CORP</t>
  </si>
  <si>
    <t>META FINANCIAL GROUP INC</t>
  </si>
  <si>
    <t>RENASANT CORP</t>
  </si>
  <si>
    <t>SOUTHSIDE BANCSHARES INC</t>
  </si>
  <si>
    <t>TRIUMPH BANCORP INC</t>
  </si>
  <si>
    <t>BMW US CAPITAL LLC</t>
  </si>
  <si>
    <t>FLUSHING FINANCIAL CORP</t>
  </si>
  <si>
    <t>HOMEBANCORP IN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CA INC</t>
  </si>
  <si>
    <t>ENSTAR GROUP LTD</t>
  </si>
  <si>
    <t>SHERWIN WILLIAMS CTL TRUST 2017 SHW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E*TRADE FINANCIAL CORP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LOOMFIELD N MEX MUN SCH DIST NO 006</t>
  </si>
  <si>
    <t>BLOUNT CNTY TENN</t>
  </si>
  <si>
    <t>BLYTHEVILLE ARK SCH DIST NO 005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DGEPORT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DGE CITY KAN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SSEX CNTY N J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FORD CNTY M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ANDER TEX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CKWALL CNTY TEX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CMNTY SCH DIST SCH INFRASTRUCTURE SAL</t>
  </si>
  <si>
    <t>DUBUQUE IOWA SALES TAX INCREMENT REV</t>
  </si>
  <si>
    <t>DURHAM N C UTIL SYS REV</t>
  </si>
  <si>
    <t>EAGLE CNTY COLO AIR TERM CORP REV</t>
  </si>
  <si>
    <t>EAST ALLEN MULTI SCH BLDG CORP IND</t>
  </si>
  <si>
    <t>EAST BATON ROUGE PARISH LA SALES TAX REV</t>
  </si>
  <si>
    <t>EAST PEORIA ILL REV</t>
  </si>
  <si>
    <t>EAST POINT GA BLDG AUTH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LORIDA ST TPK AUTH TPK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ERMITAGE PA MUN AUTH SWR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 UNIV OHIO GEN RCPT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PUERTO RICO COMWLTH HWY &amp; TRANSN AUTH TRANSN REV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ANTONIO TEX WTR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LLEGE BLDG AUTH VA EDL FACS REV</t>
  </si>
  <si>
    <t>VIRGINIA COMWLTH TRANSN BRD TRANSN REV</t>
  </si>
  <si>
    <t>VIRGINIA ST PUB SCH AUTH</t>
  </si>
  <si>
    <t>VIRGINIA ST PUB SCH AUTH SCH FING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ATLANTIC CAPITAL BANCSHARES INC</t>
  </si>
  <si>
    <t>BANK OF N.T. BUTTERFIELD &amp; SON LTD</t>
  </si>
  <si>
    <t>BANKWELL FINANCIAL GROUP INC</t>
  </si>
  <si>
    <t>BIO RAD LABORATORIE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 CORP OF AMER</t>
  </si>
  <si>
    <t>BUSINESS DEVELOPMENT CORPORATION OF AMERICA</t>
  </si>
  <si>
    <t>CAPITAL FDG BANCORP INC</t>
  </si>
  <si>
    <t>CARLYLE HOLDINGS FINANCE LLC</t>
  </si>
  <si>
    <t>CITIZENS FINANCIAL GROUP IN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DGEWELL PERSONAL CARE CO</t>
  </si>
  <si>
    <t>EMBRAER SA</t>
  </si>
  <si>
    <t>ENABLE MIDSTREAM PARTNERS LP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ANKLIN FINANCIAL NETWORK INC</t>
  </si>
  <si>
    <t>FRESENIUS MEDICAL CARE US FINANCE II INC</t>
  </si>
  <si>
    <t>FRONTIER BANCSHARES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PPY BANCSHARES INC</t>
  </si>
  <si>
    <t>HARMAN INTERNATIONAL INDUSTRIES INC</t>
  </si>
  <si>
    <t>HEARTLAND FINANCIAL USA INC</t>
  </si>
  <si>
    <t>HEWLETT PACKARD ENTERPRISE CO</t>
  </si>
  <si>
    <t>HORACE MANN EDUCATORS CORP</t>
  </si>
  <si>
    <t>HUNTINGTON INGALLS INDUSTRIES INC</t>
  </si>
  <si>
    <t>HYATT HOTELS CORP</t>
  </si>
  <si>
    <t>HYUNDAI CAPITAL SERVICES INC</t>
  </si>
  <si>
    <t>INDEPENDENT BANK GROUP INC</t>
  </si>
  <si>
    <t>INTERNATIONAL PAPER CO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LEGACYTEXAS FINANCIAL GROUP INC</t>
  </si>
  <si>
    <t>MAGELLAN MIDSTREAM PARTNERS LP</t>
  </si>
  <si>
    <t>MARRIOTT INTERNATIONAL INC</t>
  </si>
  <si>
    <t>MARVELL TECHNOLOGY GROUP LTD</t>
  </si>
  <si>
    <t>MAXIM INTEGRATED PRODUCTS INC</t>
  </si>
  <si>
    <t>METROPOLITAN BANCGROUP INC</t>
  </si>
  <si>
    <t>MOODY'S CORP</t>
  </si>
  <si>
    <t>NARRAGANSETT FINL CORP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/P FLNG LIQUEFACTIO 4.540% 3/31/38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EFERRED BANK</t>
  </si>
  <si>
    <t>PRINCIPAL FINANCIAL GROUP INC</t>
  </si>
  <si>
    <t>RAYMOND JAMES FINANCIAL INC</t>
  </si>
  <si>
    <t>REGENCY ENERGY PARTNERS LP</t>
  </si>
  <si>
    <t>REINSURANCE GROUP OF AMERICA INC</t>
  </si>
  <si>
    <t>RELIANCE HOLDING USA INC</t>
  </si>
  <si>
    <t>REVERE BK LAUREL MD</t>
  </si>
  <si>
    <t>ROYAL CARIBBEAN CRUISES LTD</t>
  </si>
  <si>
    <t>SEASIDE NATL BK &amp; TR</t>
  </si>
  <si>
    <t>SIMMONS FIRST NATIONAL CORP</t>
  </si>
  <si>
    <t>SOLAR CAPITAL LTD.</t>
  </si>
  <si>
    <t>SOUTHERN NATIONAL BANCORP OF VIRGINIA INC</t>
  </si>
  <si>
    <t>SPECTRA ENERGY PARTNERS LP</t>
  </si>
  <si>
    <t>STERLING BANCORP INC</t>
  </si>
  <si>
    <t>SUNOCO LOGISTICS PARTNERS OPERATIONS LP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. R. BERKLEY COR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AYETTEVILLE ARK SCH DIST NO 001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ALERUS FINL CORP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HARRISON IND 2000 SCH BLDG CORP IND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 xml:space="preserve">     Total Fairt Value</t>
  </si>
  <si>
    <t>ALVIN T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GREEN BAY WIS</t>
  </si>
  <si>
    <t>HARLINGEN TEX CONS INDPT SCH DIST</t>
  </si>
  <si>
    <t>HOLLAND MICH</t>
  </si>
  <si>
    <t>JOHNSON CNTY KANS UNI SCH DIST NO 229</t>
  </si>
  <si>
    <t>LITTLE MIAMI OHIO LOC SCH DIST</t>
  </si>
  <si>
    <t>MADISON HEIGHTS MICH</t>
  </si>
  <si>
    <t>MARIEMONT OHIO CITY SCH DIST</t>
  </si>
  <si>
    <t>PALATINE ILL</t>
  </si>
  <si>
    <t>RIALTO CALIF UNI SCH DIST</t>
  </si>
  <si>
    <t>SARPY CNTY NEB SCH DIST NO 037</t>
  </si>
  <si>
    <t>SPOKANE CNTY WASH</t>
  </si>
  <si>
    <t>STORM LAKE IOWA</t>
  </si>
  <si>
    <t>TACOMA WASH</t>
  </si>
  <si>
    <t>TAOS N MEX MUN SCH DIST NO 001</t>
  </si>
  <si>
    <t>THURSTON CNTY WASH</t>
  </si>
  <si>
    <t>VICTOR VALLEY CALIF CMNTY COLLEGE DIST</t>
  </si>
  <si>
    <t>WAKE CNTY N C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ANNING CALIF REDEV AGY SUCCESSOR AGY TAX ALLOCAT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ILLSBOROUGH CNTY FLA UTIL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CTIVISION BLIZZARD INC</t>
  </si>
  <si>
    <t>AP MOELLER - MAERSK A/S</t>
  </si>
  <si>
    <t>ARCHER-DANIELS-MIDLAND CO</t>
  </si>
  <si>
    <t>ARTISAN PARTNERS HOLDINGS LP</t>
  </si>
  <si>
    <t>BCBSM INC</t>
  </si>
  <si>
    <t>BERKSHIRE HATHAWAY FINANCE CORP</t>
  </si>
  <si>
    <t>BFL FDG I LLC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GOODMAN US FINANCE TWO LLC</t>
  </si>
  <si>
    <t>GOODYEAR TIRE &amp; RUBBER CO</t>
  </si>
  <si>
    <t>HARLEY-DAVIDSON FINANCIAL SERVICES INC</t>
  </si>
  <si>
    <t>HUNTINGTON BANCSHARES INC</t>
  </si>
  <si>
    <t>INSTITUTE FOR ADVANCED STUDY</t>
  </si>
  <si>
    <t>JACKSON NATIONAL LIFE GLOBAL FUNDING</t>
  </si>
  <si>
    <t>KELLOGG CO</t>
  </si>
  <si>
    <t>KEYBANK NA</t>
  </si>
  <si>
    <t>KILROY REALTY LP</t>
  </si>
  <si>
    <t>MACY'S RETAIL HOLDINGS INC</t>
  </si>
  <si>
    <t>MACYS RETAIL HOLDINGS INC</t>
  </si>
  <si>
    <t>MAGELLAN HEALTH INC</t>
  </si>
  <si>
    <t>MASSACHUSETTS ELECTRIC CO</t>
  </si>
  <si>
    <t>MCCORMICK &amp; COMPANY INC</t>
  </si>
  <si>
    <t>MICHAEL KORS (USA) INC</t>
  </si>
  <si>
    <t>MIZUHO FINANCIAL GROUP INC</t>
  </si>
  <si>
    <t>NISSAN MOTOR ACCEPTANCE CORP</t>
  </si>
  <si>
    <t>PROTECTIVE LIFE GLOBAL FUNDING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HELL INTERNATIONAL FINANCE BV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TTCNR  4.260 06/30/26</t>
  </si>
  <si>
    <t>U.S. BANCORP</t>
  </si>
  <si>
    <t>UNITED RENTALS (NORTH AMERICA) INC</t>
  </si>
  <si>
    <t>VALE OVERSEAS LTD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GUARDIAN LIFE INSURANCE CO OF AMERICA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PUBLIC FIN AUTH WIS EDL FAC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MARRIOTT OWNERSHIP RESORTS INC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THL CREDIT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NATIONAL BANK OF INDIANAPOLIS CORP.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INTER-AMERICAN DEVELOPMENT BANK</t>
  </si>
  <si>
    <t>INTERNATIONAL BANK FOR RECONSTRUCTION AND DEVELOPM</t>
  </si>
  <si>
    <t>AGENCE FRANCAISE DE DEVELOPPEMENT EPIC</t>
  </si>
  <si>
    <t>BANK OF AMERICA NA</t>
  </si>
  <si>
    <t>BANK OF MONTREAL</t>
  </si>
  <si>
    <t>BCARD 181 A</t>
  </si>
  <si>
    <t>BNG BANK NV</t>
  </si>
  <si>
    <t>BRASS 8 A1</t>
  </si>
  <si>
    <t>CATERPILLAR FINANCIAL SERVICES CORP</t>
  </si>
  <si>
    <t>CDP FINANCIAL INC</t>
  </si>
  <si>
    <t>COMMONWEALTH BANK OF AUSTRALIA (NEW YORK BRANCH)</t>
  </si>
  <si>
    <t>DNB BANK ASA</t>
  </si>
  <si>
    <t>HONEYWELL INTERNATIONAL INC</t>
  </si>
  <si>
    <t>HSBC BANK CANADA</t>
  </si>
  <si>
    <t>LLOYDS BANK PLC</t>
  </si>
  <si>
    <t>SVENSKA HANDELSBANKEN AB</t>
  </si>
  <si>
    <t>TORONTO-DOMINION BANK</t>
  </si>
  <si>
    <t>TOTAL CAPITAL INTERNATIONAL SA</t>
  </si>
  <si>
    <t>TOYOTA MOTOR CREDIT CORP</t>
  </si>
  <si>
    <t>UBS AG (LONDON BRANCH)</t>
  </si>
  <si>
    <t>US BANK NA</t>
  </si>
  <si>
    <t>WAL MART STORES INC</t>
  </si>
  <si>
    <t>JONESBORO ARK RESIDENTIAL HSG &amp; HEALTHCARE FACS BR</t>
  </si>
  <si>
    <t>MARYLAND ECONOMIC DEV CORP ED FAC REV</t>
  </si>
  <si>
    <t>PUBLIC FIN AUTH WIS SR HSG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AY BANKS OF VIRGINIA INC</t>
  </si>
  <si>
    <t>BOWIE ACQUISITIONS LLC</t>
  </si>
  <si>
    <t>CLEAR STREET CAPITAL, LLC</t>
  </si>
  <si>
    <t>CVS PASS-THROUGH TRUST</t>
  </si>
  <si>
    <t>ENCANA CORP</t>
  </si>
  <si>
    <t>F&amp;M FINANCIAL CORP (TENNESSEE)</t>
  </si>
  <si>
    <t>FOOTBALL CLUB TERM NOTES 2019-X TRUST, SERIES 2019</t>
  </si>
  <si>
    <t>INCITEC PIVOT LIMITED</t>
  </si>
  <si>
    <t>INVESTAR HOLDING CORPORATION</t>
  </si>
  <si>
    <t>MERIDIAN CORP</t>
  </si>
  <si>
    <t>MIDLAND STATES BANCORP INC</t>
  </si>
  <si>
    <t>NORTH MILL EQUIPMENT FINANCE LLC</t>
  </si>
  <si>
    <t>NORTHERN BANCORP, INC.</t>
  </si>
  <si>
    <t>RELIANT BANCORP INC</t>
  </si>
  <si>
    <t>SECURITY FEDERAL CORPORATION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BANQUE FEDERATIVE DU CREDIT MUTUEL SA</t>
  </si>
  <si>
    <t>CREDIT SUISSE AG (NEW YORK BRANCH)</t>
  </si>
  <si>
    <t>PNC BANK NA</t>
  </si>
  <si>
    <t>NEXTERA ENERGY ORD</t>
  </si>
  <si>
    <t>SEMPRA ENERGY ORD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TC PIPELINES UNT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FS KKR CAPITAL CORP II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TJX COMPANIES IN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NEDERLANDSE WATERSCHAPSBANK NV</t>
  </si>
  <si>
    <t>DEERE &amp; CO</t>
  </si>
  <si>
    <t>HSBC HOLDINGS PLC</t>
  </si>
  <si>
    <t>IBM CREDIT LLC</t>
  </si>
  <si>
    <t>JOHN DEERE CAPITAL CORP</t>
  </si>
  <si>
    <t>TRUIST BANK</t>
  </si>
  <si>
    <t>METROMILE, INC. Series D</t>
  </si>
  <si>
    <t>MONDELEZ INTERNATIONAL CL A ORD</t>
  </si>
  <si>
    <t>OTIS WORLDWIDE ORD</t>
  </si>
  <si>
    <t>PINNACLE WEST ORD</t>
  </si>
  <si>
    <t>VISTRA EQY WARRANT</t>
  </si>
  <si>
    <t>CRESTWOOD EQUITY PARTNERS UNT</t>
  </si>
  <si>
    <t>DCP MIDSTREAM UNT</t>
  </si>
  <si>
    <t>EQUITRANS MIDSTREAM ORD</t>
  </si>
  <si>
    <t>NOBLE MIDSTREAM PARTNERS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HARRIS CNTY TEX IAM COML PAPER NTS 3/A2 SER B</t>
  </si>
  <si>
    <t>LOWER COLO RIV AUTH TEX TRANSMISSION SVC CORP REV</t>
  </si>
  <si>
    <t>NEW JERSEY ST EDL FACS AUTH REV</t>
  </si>
  <si>
    <t>NEW YORK ST DORM AUTH REVS ST SUPPORTED DEBT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BB INSTALLATION PRODUCTS INC</t>
  </si>
  <si>
    <t>ADT SECURITY CORP</t>
  </si>
  <si>
    <t>ALLEGIANCE BANK</t>
  </si>
  <si>
    <t>ALPINE BANKS OF COLORADO</t>
  </si>
  <si>
    <t>AMERANT BANCORP INC</t>
  </si>
  <si>
    <t>ATLANTIC UNION BANKSHARES CORP</t>
  </si>
  <si>
    <t>BANK OZK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LUMBIA BANKING SYSTEM IN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QUITY BANCSHARES, INC.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LORIDA GAS TRANSMISSION COMPANY LLC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INVESTCORP CREDIT MANAGEMENT BDC INC</t>
  </si>
  <si>
    <t>JEFFERIES FINANCIAL GROUP INC</t>
  </si>
  <si>
    <t>JEFFERIES GROUP LLC</t>
  </si>
  <si>
    <t>JPMBB 2013-C12 A4</t>
  </si>
  <si>
    <t>JPMBB 2013-C12 A5</t>
  </si>
  <si>
    <t>JPMBB 2013-C17 AS</t>
  </si>
  <si>
    <t>JPMBB 2014-C19 B</t>
  </si>
  <si>
    <t>KLA CORP</t>
  </si>
  <si>
    <t>LOWE`S COMPANIES INC</t>
  </si>
  <si>
    <t>MACK-CALI REALTY LP</t>
  </si>
  <si>
    <t>MARSH &amp; MCLENNAN COMPANIES INC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NORTONLIFELOCK INC</t>
  </si>
  <si>
    <t>OFFICE PROPERTIES INCOME TRUST</t>
  </si>
  <si>
    <t>ONEBEACON U.S. HOLDINGS INC</t>
  </si>
  <si>
    <t>OVINTIV INC</t>
  </si>
  <si>
    <t>PACIFIC PREMIER BANK</t>
  </si>
  <si>
    <t>PEOPLE'S UNITED FINANCIAL INC</t>
  </si>
  <si>
    <t>PINNACLE BANK (FLORIDA)</t>
  </si>
  <si>
    <t>SANDY SPRING BANCORP INC</t>
  </si>
  <si>
    <t>SERVICE PROPERTIES TRUST</t>
  </si>
  <si>
    <t>SITE CENTERS CORP</t>
  </si>
  <si>
    <t>SIXTH STREET SPECIALTY LENDING INC</t>
  </si>
  <si>
    <t>SOUTH STATE CORP</t>
  </si>
  <si>
    <t>TAPESTRY INC</t>
  </si>
  <si>
    <t>TCG BDC, INC.</t>
  </si>
  <si>
    <t>TELSTRA CORPORATION LTD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WILLIS TOWERS WATSON PLC</t>
  </si>
  <si>
    <t>MASSACHUSETTS MUTUAL LIFE INSURANCE CO</t>
  </si>
  <si>
    <t>FALCON HEIGHTS MINN SR HSG REV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BURLINGTON RESOURCES LLC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NORTH-RHINE WESTPHALIA, STATE OF</t>
  </si>
  <si>
    <t>CNOOC FINANCE (2011) LTD</t>
  </si>
  <si>
    <t>GFUND 2017-1 A1A</t>
  </si>
  <si>
    <t>HMI 2018-2 A2</t>
  </si>
  <si>
    <t>LAN 2018-1 1A</t>
  </si>
  <si>
    <t>LAN 2020-1 1A</t>
  </si>
  <si>
    <t>MOTOR 2017-1 A1</t>
  </si>
  <si>
    <t>PENAR 2018-2 A1</t>
  </si>
  <si>
    <t>SMI 2019-1 1A</t>
  </si>
  <si>
    <t>VF CORP</t>
  </si>
  <si>
    <t>YAKIMA WASH</t>
  </si>
  <si>
    <t>EL MONTE CALIF PUB FING AUTH LEASE REV</t>
  </si>
  <si>
    <t>MONTEBELLO CALIF PENSION OBLIG</t>
  </si>
  <si>
    <t>AMTT 2013-2A 2A</t>
  </si>
  <si>
    <t>ANDEAVOR LLC</t>
  </si>
  <si>
    <t>APTIV P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ORECIVIC IN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BS USA LUX SA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ANUFACTURERS AND TRADERS TRUST CO</t>
  </si>
  <si>
    <t>MARTIN MARIETTA MATERIALS INC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MSC 2014-CPT C</t>
  </si>
  <si>
    <t>MSC 2014-CPT D</t>
  </si>
  <si>
    <t>NATIONAL RURAL UTILITIES COOPERATIVE FINANCE CORP</t>
  </si>
  <si>
    <t>NATWEST MARKETS PLC</t>
  </si>
  <si>
    <t>NEWMONT CORPORATION</t>
  </si>
  <si>
    <t>ONEOK INC</t>
  </si>
  <si>
    <t>PETROBRAS GLOBAL FINANCE BV</t>
  </si>
  <si>
    <t>RAYTHEON TECHNOLOGIES CORP</t>
  </si>
  <si>
    <t>REGENCY CENTER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WYNDHAM DESTINATIONS INC</t>
  </si>
  <si>
    <t>METROPOLITAN LIFE INSURANCE CO</t>
  </si>
  <si>
    <t>OHIO NATIONAL FINANCIAL SERVICES INC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164" formatCode="#,###.00"/>
    <numFmt numFmtId="165" formatCode="#,##0.000"/>
    <numFmt numFmtId="166" formatCode="yyyy"/>
    <numFmt numFmtId="167" formatCode="mm"/>
    <numFmt numFmtId="168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31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0" fontId="8" fillId="0" borderId="0" xfId="1" applyFont="1" applyAlignme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right"/>
    </xf>
    <xf numFmtId="0" fontId="13" fillId="0" borderId="0" xfId="0" applyFont="1" applyBorder="1" applyAlignment="1">
      <alignment horizontal="right" indent="2"/>
    </xf>
    <xf numFmtId="39" fontId="13" fillId="0" borderId="8" xfId="0" applyNumberFormat="1" applyFont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39" fontId="13" fillId="0" borderId="9" xfId="0" applyNumberFormat="1" applyFont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0" fontId="1" fillId="0" borderId="0" xfId="0" applyFont="1"/>
    <xf numFmtId="0" fontId="13" fillId="0" borderId="0" xfId="0" applyFont="1" applyAlignment="1">
      <alignment horizontal="left" vertical="top"/>
    </xf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7" fontId="13" fillId="0" borderId="12" xfId="0" applyNumberFormat="1" applyFont="1" applyBorder="1" applyAlignment="1">
      <alignment horizontal="right" indent="2"/>
    </xf>
    <xf numFmtId="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3" fillId="0" borderId="0" xfId="1" applyFont="1" applyBorder="1" applyAlignment="1">
      <alignment horizontal="right" indent="2"/>
    </xf>
    <xf numFmtId="39" fontId="13" fillId="0" borderId="4" xfId="1" applyNumberFormat="1" applyFont="1" applyBorder="1" applyAlignment="1">
      <alignment horizontal="right" indent="2"/>
    </xf>
    <xf numFmtId="39" fontId="13" fillId="0" borderId="8" xfId="1" applyNumberFormat="1" applyFont="1" applyBorder="1" applyAlignment="1">
      <alignment horizontal="right" indent="2"/>
    </xf>
    <xf numFmtId="39" fontId="13" fillId="0" borderId="3" xfId="1" applyNumberFormat="1" applyFont="1" applyBorder="1" applyAlignment="1">
      <alignment horizontal="right" indent="2"/>
    </xf>
    <xf numFmtId="39" fontId="13" fillId="0" borderId="9" xfId="1" applyNumberFormat="1" applyFont="1" applyBorder="1" applyAlignment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0" fontId="1" fillId="0" borderId="0" xfId="0" applyNumberFormat="1" applyFont="1" applyFill="1" applyBorder="1" applyAlignment="1" applyProtection="1"/>
    <xf numFmtId="0" fontId="1" fillId="0" borderId="0" xfId="0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right" indent="1"/>
    </xf>
    <xf numFmtId="0" fontId="13" fillId="0" borderId="0" xfId="0" applyFont="1" applyAlignment="1">
      <alignment horizontal="right" indent="1"/>
    </xf>
    <xf numFmtId="0" fontId="1" fillId="0" borderId="0" xfId="0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7" fontId="13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Border="1" applyAlignment="1">
      <alignment horizontal="right" indent="1"/>
    </xf>
    <xf numFmtId="165" fontId="1" fillId="0" borderId="3" xfId="0" applyNumberFormat="1" applyFont="1" applyBorder="1" applyAlignment="1">
      <alignment horizontal="right" indent="1"/>
    </xf>
    <xf numFmtId="167" fontId="1" fillId="0" borderId="3" xfId="0" applyNumberFormat="1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5" fontId="1" fillId="0" borderId="9" xfId="0" applyNumberFormat="1" applyFont="1" applyBorder="1" applyAlignment="1">
      <alignment horizontal="right" indent="1"/>
    </xf>
    <xf numFmtId="167" fontId="1" fillId="0" borderId="9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0" fontId="13" fillId="0" borderId="9" xfId="0" applyFont="1" applyBorder="1" applyAlignment="1">
      <alignment horizontal="right" indent="1"/>
    </xf>
    <xf numFmtId="167" fontId="13" fillId="0" borderId="9" xfId="0" applyNumberFormat="1" applyFont="1" applyBorder="1" applyAlignment="1">
      <alignment horizontal="center"/>
    </xf>
    <xf numFmtId="166" fontId="13" fillId="0" borderId="9" xfId="0" applyNumberFormat="1" applyFont="1" applyBorder="1" applyAlignment="1">
      <alignment horizontal="center"/>
    </xf>
    <xf numFmtId="0" fontId="13" fillId="0" borderId="8" xfId="0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165" fontId="1" fillId="0" borderId="12" xfId="0" applyNumberFormat="1" applyFont="1" applyBorder="1" applyAlignment="1">
      <alignment horizontal="right" indent="1"/>
    </xf>
    <xf numFmtId="167" fontId="1" fillId="0" borderId="12" xfId="0" applyNumberFormat="1" applyFont="1" applyBorder="1" applyAlignment="1">
      <alignment horizontal="center"/>
    </xf>
    <xf numFmtId="166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39" fontId="1" fillId="0" borderId="0" xfId="0" applyNumberFormat="1" applyFont="1" applyAlignment="1">
      <alignment horizontal="right"/>
    </xf>
    <xf numFmtId="39" fontId="1" fillId="0" borderId="0" xfId="0" applyNumberFormat="1" applyFont="1" applyAlignment="1">
      <alignment horizontal="right" indent="1"/>
    </xf>
    <xf numFmtId="165" fontId="1" fillId="0" borderId="0" xfId="0" applyNumberFormat="1" applyFont="1" applyAlignment="1">
      <alignment horizontal="right" indent="1"/>
    </xf>
    <xf numFmtId="167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0" fontId="13" fillId="0" borderId="0" xfId="1" applyFont="1" applyAlignment="1">
      <alignment horizontal="left"/>
    </xf>
    <xf numFmtId="7" fontId="13" fillId="0" borderId="14" xfId="0" applyNumberFormat="1" applyFont="1" applyBorder="1" applyAlignment="1">
      <alignment horizontal="right" indent="1"/>
    </xf>
    <xf numFmtId="7" fontId="13" fillId="0" borderId="14" xfId="0" applyNumberFormat="1" applyFont="1" applyBorder="1" applyAlignment="1">
      <alignment horizontal="center"/>
    </xf>
    <xf numFmtId="7" fontId="13" fillId="0" borderId="13" xfId="0" applyNumberFormat="1" applyFont="1" applyBorder="1" applyAlignment="1">
      <alignment horizontal="right"/>
    </xf>
    <xf numFmtId="7" fontId="13" fillId="0" borderId="15" xfId="0" applyNumberFormat="1" applyFont="1" applyBorder="1" applyAlignment="1">
      <alignment horizontal="right" indent="1"/>
    </xf>
    <xf numFmtId="7" fontId="13" fillId="0" borderId="15" xfId="0" applyNumberFormat="1" applyFont="1" applyBorder="1" applyAlignment="1">
      <alignment horizontal="center"/>
    </xf>
    <xf numFmtId="7" fontId="13" fillId="0" borderId="16" xfId="0" applyNumberFormat="1" applyFont="1" applyBorder="1" applyAlignment="1">
      <alignment horizontal="right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165" fontId="1" fillId="0" borderId="0" xfId="0" applyNumberFormat="1" applyFont="1" applyFill="1" applyBorder="1" applyAlignment="1">
      <alignment horizontal="right" indent="1"/>
    </xf>
    <xf numFmtId="167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 applyAlignment="1">
      <alignment horizontal="center"/>
    </xf>
    <xf numFmtId="4" fontId="13" fillId="0" borderId="0" xfId="0" applyNumberFormat="1" applyFont="1" applyAlignment="1">
      <alignment horizontal="right"/>
    </xf>
    <xf numFmtId="0" fontId="13" fillId="0" borderId="0" xfId="0" applyFont="1" applyBorder="1" applyAlignment="1">
      <alignment horizontal="left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horizontal="left" vertical="center" indent="4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168" fontId="19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323850</xdr:rowOff>
    </xdr:from>
    <xdr:to>
      <xdr:col>4</xdr:col>
      <xdr:colOff>476250</xdr:colOff>
      <xdr:row>4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8D34F-F7EF-4F39-AD4F-E40DB83DE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23850"/>
          <a:ext cx="2867025" cy="12687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E3866-3850-4E09-BE73-83767514D771}">
  <dimension ref="A1:G20"/>
  <sheetViews>
    <sheetView tabSelected="1" workbookViewId="0">
      <selection activeCell="A10" sqref="A10"/>
    </sheetView>
  </sheetViews>
  <sheetFormatPr defaultRowHeight="13.2" x14ac:dyDescent="0.25"/>
  <sheetData>
    <row r="1" spans="1:7" ht="30.6" x14ac:dyDescent="0.25">
      <c r="A1" s="113"/>
    </row>
    <row r="2" spans="1:7" ht="30.6" x14ac:dyDescent="0.25">
      <c r="A2" s="113"/>
    </row>
    <row r="3" spans="1:7" ht="30.6" x14ac:dyDescent="0.25">
      <c r="A3" s="113"/>
    </row>
    <row r="4" spans="1:7" ht="30.6" x14ac:dyDescent="0.25">
      <c r="A4" s="113"/>
    </row>
    <row r="5" spans="1:7" ht="30.6" x14ac:dyDescent="0.25">
      <c r="A5" s="113"/>
    </row>
    <row r="7" spans="1:7" ht="28.2" x14ac:dyDescent="0.25">
      <c r="A7" s="114"/>
    </row>
    <row r="8" spans="1:7" ht="27.6" x14ac:dyDescent="0.25">
      <c r="A8" s="115" t="s">
        <v>2915</v>
      </c>
    </row>
    <row r="9" spans="1:7" ht="24.6" x14ac:dyDescent="0.25">
      <c r="A9" s="118">
        <v>44012</v>
      </c>
      <c r="B9" s="118"/>
      <c r="C9" s="118"/>
      <c r="D9" s="118"/>
      <c r="E9" s="118"/>
      <c r="F9" s="118"/>
      <c r="G9" s="118"/>
    </row>
    <row r="10" spans="1:7" ht="27.6" x14ac:dyDescent="0.25">
      <c r="A10" s="116"/>
    </row>
    <row r="11" spans="1:7" ht="27.6" x14ac:dyDescent="0.25">
      <c r="A11" s="116"/>
    </row>
    <row r="12" spans="1:7" ht="27.6" x14ac:dyDescent="0.25">
      <c r="A12" s="116"/>
    </row>
    <row r="13" spans="1:7" ht="17.399999999999999" x14ac:dyDescent="0.25">
      <c r="A13" s="117" t="s">
        <v>2916</v>
      </c>
    </row>
    <row r="14" spans="1:7" ht="17.399999999999999" x14ac:dyDescent="0.25">
      <c r="A14" s="117" t="s">
        <v>2917</v>
      </c>
    </row>
    <row r="15" spans="1:7" ht="17.399999999999999" x14ac:dyDescent="0.25">
      <c r="A15" s="117" t="s">
        <v>2918</v>
      </c>
    </row>
    <row r="16" spans="1:7" ht="17.399999999999999" x14ac:dyDescent="0.25">
      <c r="A16" s="117" t="s">
        <v>2919</v>
      </c>
    </row>
    <row r="17" spans="1:1" ht="17.399999999999999" x14ac:dyDescent="0.25">
      <c r="A17" s="117" t="s">
        <v>2920</v>
      </c>
    </row>
    <row r="18" spans="1:1" ht="17.399999999999999" x14ac:dyDescent="0.25">
      <c r="A18" s="117" t="s">
        <v>2921</v>
      </c>
    </row>
    <row r="19" spans="1:1" ht="17.399999999999999" x14ac:dyDescent="0.25">
      <c r="A19" s="117" t="s">
        <v>2922</v>
      </c>
    </row>
    <row r="20" spans="1:1" ht="17.399999999999999" x14ac:dyDescent="0.25">
      <c r="A20" s="117" t="s">
        <v>2923</v>
      </c>
    </row>
  </sheetData>
  <mergeCells count="1">
    <mergeCell ref="A9:G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B16" sqref="B16"/>
    </sheetView>
  </sheetViews>
  <sheetFormatPr defaultColWidth="9.109375" defaultRowHeight="11.25" customHeight="1" x14ac:dyDescent="0.2"/>
  <cols>
    <col min="1" max="1" width="42.33203125" style="58" customWidth="1"/>
    <col min="2" max="2" width="16.88671875" style="51" customWidth="1"/>
    <col min="3" max="3" width="8.6640625" style="51" customWidth="1"/>
    <col min="4" max="5" width="8.6640625" style="55" customWidth="1"/>
    <col min="6" max="6" width="15.109375" style="48" customWidth="1"/>
    <col min="7" max="16384" width="9.109375" style="28"/>
  </cols>
  <sheetData>
    <row r="1" spans="1:6" s="45" customFormat="1" ht="18.75" customHeight="1" x14ac:dyDescent="0.3">
      <c r="A1" s="123" t="s">
        <v>2914</v>
      </c>
      <c r="B1" s="123"/>
      <c r="C1" s="123"/>
      <c r="D1" s="123"/>
      <c r="E1" s="123"/>
      <c r="F1" s="123"/>
    </row>
    <row r="2" spans="1:6" ht="9" customHeight="1" x14ac:dyDescent="0.2">
      <c r="A2" s="57"/>
      <c r="B2" s="49"/>
      <c r="C2" s="49"/>
      <c r="D2" s="52"/>
      <c r="E2" s="52"/>
      <c r="F2" s="56"/>
    </row>
    <row r="3" spans="1:6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ht="15" customHeight="1" x14ac:dyDescent="0.2">
      <c r="A4" s="126"/>
      <c r="B4" s="128"/>
      <c r="C4" s="130"/>
      <c r="D4" s="61" t="s">
        <v>75</v>
      </c>
      <c r="E4" s="61" t="s">
        <v>76</v>
      </c>
      <c r="F4" s="62" t="s">
        <v>77</v>
      </c>
    </row>
    <row r="5" spans="1:6" s="20" customFormat="1" ht="11.25" customHeight="1" x14ac:dyDescent="0.2">
      <c r="A5" s="58" t="s">
        <v>1873</v>
      </c>
      <c r="B5" s="63">
        <v>500000</v>
      </c>
      <c r="C5" s="64">
        <v>3</v>
      </c>
      <c r="D5" s="65">
        <v>44774</v>
      </c>
      <c r="E5" s="66">
        <v>44774</v>
      </c>
      <c r="F5" s="67">
        <v>500000</v>
      </c>
    </row>
    <row r="6" spans="1:6" s="20" customFormat="1" ht="11.25" customHeight="1" thickBot="1" x14ac:dyDescent="0.25">
      <c r="A6" s="59" t="s">
        <v>79</v>
      </c>
      <c r="B6" s="77">
        <v>500000</v>
      </c>
      <c r="C6" s="78"/>
      <c r="D6" s="79"/>
      <c r="E6" s="80"/>
      <c r="F6" s="81">
        <v>500000</v>
      </c>
    </row>
    <row r="7" spans="1:6" s="20" customFormat="1" ht="11.25" customHeight="1" x14ac:dyDescent="0.2">
      <c r="A7" s="59"/>
      <c r="B7" s="73"/>
      <c r="C7" s="73"/>
      <c r="D7" s="74"/>
      <c r="E7" s="75"/>
      <c r="F7" s="76"/>
    </row>
    <row r="8" spans="1:6" s="20" customFormat="1" ht="11.25" customHeight="1" x14ac:dyDescent="0.2">
      <c r="A8" s="58" t="s">
        <v>2666</v>
      </c>
      <c r="B8" s="68">
        <v>500000</v>
      </c>
      <c r="C8" s="69">
        <v>3.875</v>
      </c>
      <c r="D8" s="70">
        <v>44600</v>
      </c>
      <c r="E8" s="71">
        <v>44600</v>
      </c>
      <c r="F8" s="72">
        <v>499275.3933</v>
      </c>
    </row>
    <row r="9" spans="1:6" s="20" customFormat="1" ht="11.25" customHeight="1" x14ac:dyDescent="0.2">
      <c r="A9" s="58" t="s">
        <v>84</v>
      </c>
      <c r="B9" s="68">
        <v>500000</v>
      </c>
      <c r="C9" s="69">
        <v>4.875</v>
      </c>
      <c r="D9" s="70">
        <v>44515</v>
      </c>
      <c r="E9" s="71">
        <v>44515</v>
      </c>
      <c r="F9" s="72">
        <v>501007.50060000003</v>
      </c>
    </row>
    <row r="10" spans="1:6" s="20" customFormat="1" ht="11.25" customHeight="1" thickBot="1" x14ac:dyDescent="0.25">
      <c r="A10" s="59" t="s">
        <v>91</v>
      </c>
      <c r="B10" s="77">
        <v>1000000</v>
      </c>
      <c r="C10" s="78"/>
      <c r="D10" s="79"/>
      <c r="E10" s="80"/>
      <c r="F10" s="81">
        <v>1000282.8939</v>
      </c>
    </row>
    <row r="11" spans="1:6" s="20" customFormat="1" ht="6" customHeight="1" x14ac:dyDescent="0.2">
      <c r="A11" s="59"/>
      <c r="B11" s="73"/>
      <c r="C11" s="73"/>
      <c r="D11" s="74"/>
      <c r="E11" s="75"/>
      <c r="F11" s="76"/>
    </row>
    <row r="12" spans="1:6" s="20" customFormat="1" ht="11.25" customHeight="1" thickBot="1" x14ac:dyDescent="0.25">
      <c r="A12" s="59" t="s">
        <v>92</v>
      </c>
      <c r="B12" s="82">
        <v>1500000</v>
      </c>
      <c r="C12" s="82"/>
      <c r="D12" s="83"/>
      <c r="E12" s="83"/>
      <c r="F12" s="84">
        <v>1500282.8939</v>
      </c>
    </row>
    <row r="13" spans="1:6" s="20" customFormat="1" ht="11.25" customHeight="1" thickBot="1" x14ac:dyDescent="0.25">
      <c r="A13" s="59" t="s">
        <v>93</v>
      </c>
      <c r="B13" s="85"/>
      <c r="C13" s="85"/>
      <c r="D13" s="86"/>
      <c r="E13" s="86"/>
      <c r="F13" s="87">
        <f>F14-F12</f>
        <v>18449.256099999882</v>
      </c>
    </row>
    <row r="14" spans="1:6" s="20" customFormat="1" ht="11.25" customHeight="1" thickBot="1" x14ac:dyDescent="0.25">
      <c r="A14" s="59" t="s">
        <v>1874</v>
      </c>
      <c r="B14" s="85"/>
      <c r="C14" s="85"/>
      <c r="D14" s="86"/>
      <c r="E14" s="86"/>
      <c r="F14" s="87">
        <v>1518732.15</v>
      </c>
    </row>
    <row r="15" spans="1:6" s="20" customFormat="1" ht="11.25" customHeight="1" x14ac:dyDescent="0.2">
      <c r="A15" s="59"/>
      <c r="B15" s="50"/>
      <c r="C15" s="50"/>
      <c r="D15" s="53"/>
      <c r="E15" s="54"/>
      <c r="F15" s="22"/>
    </row>
    <row r="16" spans="1:6" s="20" customFormat="1" ht="11.25" customHeight="1" x14ac:dyDescent="0.2">
      <c r="A16" s="59"/>
      <c r="B16" s="93"/>
      <c r="C16" s="94"/>
      <c r="D16" s="95"/>
      <c r="E16" s="96"/>
      <c r="F16" s="92"/>
    </row>
    <row r="17" spans="1:6" s="20" customFormat="1" ht="11.25" customHeight="1" x14ac:dyDescent="0.2">
      <c r="A17" s="59"/>
      <c r="B17" s="93"/>
      <c r="C17" s="94"/>
      <c r="D17" s="95"/>
      <c r="E17" s="96"/>
      <c r="F17" s="92"/>
    </row>
    <row r="18" spans="1:6" s="20" customFormat="1" ht="11.25" customHeight="1" x14ac:dyDescent="0.2">
      <c r="A18" s="59"/>
      <c r="B18" s="50"/>
      <c r="C18" s="50"/>
      <c r="D18" s="53"/>
      <c r="E18" s="54"/>
      <c r="F18" s="22"/>
    </row>
    <row r="19" spans="1:6" ht="11.25" customHeight="1" x14ac:dyDescent="0.2">
      <c r="A19" s="112"/>
      <c r="B19" s="106"/>
      <c r="C19" s="108"/>
      <c r="D19" s="109"/>
      <c r="E19" s="110"/>
      <c r="F19" s="105"/>
    </row>
    <row r="20" spans="1:6" ht="11.25" customHeight="1" x14ac:dyDescent="0.2">
      <c r="A20" s="59"/>
      <c r="B20" s="50"/>
      <c r="C20" s="50"/>
      <c r="D20" s="97"/>
      <c r="E20" s="97"/>
      <c r="F20" s="22"/>
    </row>
    <row r="21" spans="1:6" ht="11.25" customHeight="1" x14ac:dyDescent="0.2">
      <c r="A21" s="59"/>
      <c r="B21" s="50"/>
      <c r="C21" s="50"/>
      <c r="D21" s="97"/>
      <c r="E21" s="97"/>
      <c r="F21" s="22"/>
    </row>
    <row r="22" spans="1:6" ht="11.25" customHeight="1" x14ac:dyDescent="0.2">
      <c r="A22" s="59"/>
      <c r="B22" s="50"/>
      <c r="C22" s="50"/>
      <c r="D22" s="97"/>
      <c r="E22" s="97"/>
      <c r="F22" s="22"/>
    </row>
    <row r="23" spans="1:6" ht="11.25" customHeight="1" x14ac:dyDescent="0.2">
      <c r="A23" s="59"/>
      <c r="B23" s="50"/>
      <c r="C23" s="50"/>
      <c r="D23" s="97"/>
      <c r="E23" s="97"/>
      <c r="F23" s="22"/>
    </row>
    <row r="24" spans="1:6" ht="11.25" customHeight="1" x14ac:dyDescent="0.2">
      <c r="B24" s="107"/>
      <c r="F24" s="111"/>
    </row>
    <row r="25" spans="1:6" ht="11.25" customHeight="1" x14ac:dyDescent="0.2">
      <c r="B25" s="107"/>
      <c r="F25" s="11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63"/>
  <sheetViews>
    <sheetView workbookViewId="0">
      <selection activeCell="D24" sqref="D24"/>
    </sheetView>
  </sheetViews>
  <sheetFormatPr defaultColWidth="9.109375" defaultRowHeight="11.25" customHeight="1" x14ac:dyDescent="0.2"/>
  <cols>
    <col min="1" max="1" width="42.33203125" style="58" customWidth="1"/>
    <col min="2" max="2" width="16.88671875" style="51" customWidth="1"/>
    <col min="3" max="3" width="8.6640625" style="51" customWidth="1"/>
    <col min="4" max="5" width="8.6640625" style="55" customWidth="1"/>
    <col min="6" max="6" width="15.109375" style="48" customWidth="1"/>
    <col min="7" max="16384" width="9.109375" style="28"/>
  </cols>
  <sheetData>
    <row r="1" spans="1:6" s="45" customFormat="1" ht="18.75" customHeight="1" x14ac:dyDescent="0.3">
      <c r="A1" s="123" t="s">
        <v>2316</v>
      </c>
      <c r="B1" s="123"/>
      <c r="C1" s="123"/>
      <c r="D1" s="123"/>
      <c r="E1" s="123"/>
      <c r="F1" s="123"/>
    </row>
    <row r="2" spans="1:6" ht="9" customHeight="1" x14ac:dyDescent="0.2">
      <c r="A2" s="57"/>
      <c r="B2" s="49"/>
      <c r="C2" s="49"/>
      <c r="D2" s="52"/>
      <c r="E2" s="52"/>
      <c r="F2" s="56"/>
    </row>
    <row r="3" spans="1:6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ht="15" customHeight="1" x14ac:dyDescent="0.2">
      <c r="A4" s="126"/>
      <c r="B4" s="128"/>
      <c r="C4" s="130"/>
      <c r="D4" s="61" t="s">
        <v>75</v>
      </c>
      <c r="E4" s="61" t="s">
        <v>76</v>
      </c>
      <c r="F4" s="62" t="s">
        <v>77</v>
      </c>
    </row>
    <row r="5" spans="1:6" s="20" customFormat="1" ht="11.25" customHeight="1" x14ac:dyDescent="0.2">
      <c r="A5" s="58" t="s">
        <v>278</v>
      </c>
      <c r="B5" s="63">
        <v>1102080</v>
      </c>
      <c r="C5" s="64">
        <v>3.125</v>
      </c>
      <c r="D5" s="65">
        <v>44331</v>
      </c>
      <c r="E5" s="66">
        <v>44331</v>
      </c>
      <c r="F5" s="67">
        <v>1116166.6809439999</v>
      </c>
    </row>
    <row r="6" spans="1:6" s="20" customFormat="1" ht="11.25" customHeight="1" x14ac:dyDescent="0.2">
      <c r="A6" s="58" t="s">
        <v>278</v>
      </c>
      <c r="B6" s="68">
        <v>1836800</v>
      </c>
      <c r="C6" s="69">
        <v>1.75</v>
      </c>
      <c r="D6" s="70">
        <v>44150</v>
      </c>
      <c r="E6" s="71">
        <v>44150</v>
      </c>
      <c r="F6" s="72">
        <v>1835950.2782275199</v>
      </c>
    </row>
    <row r="7" spans="1:6" s="20" customFormat="1" ht="11.25" customHeight="1" x14ac:dyDescent="0.2">
      <c r="A7" s="58" t="s">
        <v>278</v>
      </c>
      <c r="B7" s="68">
        <v>2755200</v>
      </c>
      <c r="C7" s="69">
        <v>2.375</v>
      </c>
      <c r="D7" s="70">
        <v>44270</v>
      </c>
      <c r="E7" s="71">
        <v>44270</v>
      </c>
      <c r="F7" s="72">
        <v>2776616.3924956797</v>
      </c>
    </row>
    <row r="8" spans="1:6" s="20" customFormat="1" ht="11.25" customHeight="1" x14ac:dyDescent="0.2">
      <c r="A8" s="58" t="s">
        <v>278</v>
      </c>
      <c r="B8" s="68">
        <v>1561280</v>
      </c>
      <c r="C8" s="69">
        <v>2.625</v>
      </c>
      <c r="D8" s="70">
        <v>44392</v>
      </c>
      <c r="E8" s="71">
        <v>44392</v>
      </c>
      <c r="F8" s="72">
        <v>1600656.7603801601</v>
      </c>
    </row>
    <row r="9" spans="1:6" s="20" customFormat="1" ht="11.25" customHeight="1" x14ac:dyDescent="0.2">
      <c r="A9" s="58" t="s">
        <v>278</v>
      </c>
      <c r="B9" s="68">
        <v>1836800</v>
      </c>
      <c r="C9" s="69">
        <v>2.625</v>
      </c>
      <c r="D9" s="70">
        <v>44074</v>
      </c>
      <c r="E9" s="71">
        <v>44074</v>
      </c>
      <c r="F9" s="72">
        <v>1837001.8907699201</v>
      </c>
    </row>
    <row r="10" spans="1:6" s="20" customFormat="1" ht="11.25" customHeight="1" x14ac:dyDescent="0.2">
      <c r="A10" s="58" t="s">
        <v>278</v>
      </c>
      <c r="B10" s="68">
        <v>2296000</v>
      </c>
      <c r="C10" s="69">
        <v>0.375</v>
      </c>
      <c r="D10" s="70">
        <v>44651</v>
      </c>
      <c r="E10" s="71">
        <v>44651</v>
      </c>
      <c r="F10" s="72">
        <v>2298353.2618726399</v>
      </c>
    </row>
    <row r="11" spans="1:6" s="20" customFormat="1" ht="11.25" customHeight="1" x14ac:dyDescent="0.2">
      <c r="A11" s="58" t="s">
        <v>278</v>
      </c>
      <c r="B11" s="68">
        <v>1010240</v>
      </c>
      <c r="C11" s="69">
        <v>0.125</v>
      </c>
      <c r="D11" s="70">
        <v>45061</v>
      </c>
      <c r="E11" s="71">
        <v>45061</v>
      </c>
      <c r="F11" s="72">
        <v>1008079.7590819199</v>
      </c>
    </row>
    <row r="12" spans="1:6" s="20" customFormat="1" ht="11.25" customHeight="1" x14ac:dyDescent="0.2">
      <c r="A12" s="58" t="s">
        <v>278</v>
      </c>
      <c r="B12" s="68">
        <v>1010240</v>
      </c>
      <c r="C12" s="69">
        <v>3.125</v>
      </c>
      <c r="D12" s="70">
        <v>44331</v>
      </c>
      <c r="E12" s="71">
        <v>44331</v>
      </c>
      <c r="F12" s="72">
        <v>1023152.7827987199</v>
      </c>
    </row>
    <row r="13" spans="1:6" s="20" customFormat="1" ht="11.25" customHeight="1" x14ac:dyDescent="0.2">
      <c r="A13" s="58" t="s">
        <v>278</v>
      </c>
      <c r="B13" s="68">
        <v>918400</v>
      </c>
      <c r="C13" s="69">
        <v>2.125</v>
      </c>
      <c r="D13" s="70">
        <v>44227</v>
      </c>
      <c r="E13" s="71">
        <v>44227</v>
      </c>
      <c r="F13" s="72">
        <v>919465.51601631998</v>
      </c>
    </row>
    <row r="14" spans="1:6" s="20" customFormat="1" ht="11.25" customHeight="1" x14ac:dyDescent="0.2">
      <c r="A14" s="58" t="s">
        <v>278</v>
      </c>
      <c r="B14" s="68">
        <v>1285760</v>
      </c>
      <c r="C14" s="69">
        <v>1.75</v>
      </c>
      <c r="D14" s="70">
        <v>44150</v>
      </c>
      <c r="E14" s="71">
        <v>44150</v>
      </c>
      <c r="F14" s="72">
        <v>1285600.8016051201</v>
      </c>
    </row>
    <row r="15" spans="1:6" s="20" customFormat="1" ht="11.25" customHeight="1" x14ac:dyDescent="0.2">
      <c r="A15" s="58" t="s">
        <v>278</v>
      </c>
      <c r="B15" s="68">
        <v>1744960</v>
      </c>
      <c r="C15" s="69">
        <v>2.375</v>
      </c>
      <c r="D15" s="70">
        <v>44270</v>
      </c>
      <c r="E15" s="71">
        <v>44270</v>
      </c>
      <c r="F15" s="72">
        <v>1753585.5125107199</v>
      </c>
    </row>
    <row r="16" spans="1:6" s="20" customFormat="1" ht="11.25" customHeight="1" x14ac:dyDescent="0.2">
      <c r="A16" s="58" t="s">
        <v>278</v>
      </c>
      <c r="B16" s="68">
        <v>918400</v>
      </c>
      <c r="C16" s="69">
        <v>2.625</v>
      </c>
      <c r="D16" s="70">
        <v>44392</v>
      </c>
      <c r="E16" s="71">
        <v>44392</v>
      </c>
      <c r="F16" s="72">
        <v>941562.81238431996</v>
      </c>
    </row>
    <row r="17" spans="1:6" s="20" customFormat="1" ht="11.25" customHeight="1" x14ac:dyDescent="0.2">
      <c r="A17" s="58" t="s">
        <v>278</v>
      </c>
      <c r="B17" s="68">
        <v>1193920</v>
      </c>
      <c r="C17" s="69">
        <v>0.375</v>
      </c>
      <c r="D17" s="70">
        <v>44651</v>
      </c>
      <c r="E17" s="71">
        <v>44651</v>
      </c>
      <c r="F17" s="72">
        <v>1195143.6970995201</v>
      </c>
    </row>
    <row r="18" spans="1:6" s="20" customFormat="1" ht="11.25" customHeight="1" x14ac:dyDescent="0.2">
      <c r="A18" s="58" t="s">
        <v>278</v>
      </c>
      <c r="B18" s="68">
        <v>642880</v>
      </c>
      <c r="C18" s="69">
        <v>0.125</v>
      </c>
      <c r="D18" s="70">
        <v>45061</v>
      </c>
      <c r="E18" s="71">
        <v>45061</v>
      </c>
      <c r="F18" s="72">
        <v>641505.29295999999</v>
      </c>
    </row>
    <row r="19" spans="1:6" s="20" customFormat="1" ht="11.25" customHeight="1" x14ac:dyDescent="0.2">
      <c r="A19" s="58" t="s">
        <v>278</v>
      </c>
      <c r="B19" s="68">
        <v>1469440</v>
      </c>
      <c r="C19" s="69">
        <v>2.125</v>
      </c>
      <c r="D19" s="70">
        <v>44227</v>
      </c>
      <c r="E19" s="71">
        <v>44227</v>
      </c>
      <c r="F19" s="72">
        <v>1475885.1691023998</v>
      </c>
    </row>
    <row r="20" spans="1:6" s="20" customFormat="1" ht="11.25" customHeight="1" x14ac:dyDescent="0.2">
      <c r="A20" s="58" t="s">
        <v>278</v>
      </c>
      <c r="B20" s="68">
        <v>5877760</v>
      </c>
      <c r="C20" s="69">
        <v>2.375</v>
      </c>
      <c r="D20" s="70">
        <v>44270</v>
      </c>
      <c r="E20" s="71">
        <v>44270</v>
      </c>
      <c r="F20" s="72">
        <v>5946215.4421398398</v>
      </c>
    </row>
    <row r="21" spans="1:6" s="20" customFormat="1" ht="11.25" customHeight="1" x14ac:dyDescent="0.2">
      <c r="A21" s="58" t="s">
        <v>278</v>
      </c>
      <c r="B21" s="68">
        <v>1377600</v>
      </c>
      <c r="C21" s="69">
        <v>2.125</v>
      </c>
      <c r="D21" s="70">
        <v>44227</v>
      </c>
      <c r="E21" s="71">
        <v>44227</v>
      </c>
      <c r="F21" s="72">
        <v>1379542.1242243201</v>
      </c>
    </row>
    <row r="22" spans="1:6" s="20" customFormat="1" ht="11.25" customHeight="1" x14ac:dyDescent="0.2">
      <c r="A22" s="58" t="s">
        <v>278</v>
      </c>
      <c r="B22" s="68">
        <v>1285760</v>
      </c>
      <c r="C22" s="69">
        <v>1.75</v>
      </c>
      <c r="D22" s="70">
        <v>44150</v>
      </c>
      <c r="E22" s="71">
        <v>44150</v>
      </c>
      <c r="F22" s="72">
        <v>1285165.1952092801</v>
      </c>
    </row>
    <row r="23" spans="1:6" s="20" customFormat="1" ht="11.25" customHeight="1" x14ac:dyDescent="0.2">
      <c r="A23" s="58" t="s">
        <v>278</v>
      </c>
      <c r="B23" s="68">
        <v>3214400</v>
      </c>
      <c r="C23" s="69">
        <v>2.625</v>
      </c>
      <c r="D23" s="70">
        <v>44392</v>
      </c>
      <c r="E23" s="71">
        <v>44392</v>
      </c>
      <c r="F23" s="72">
        <v>3296686.3159888</v>
      </c>
    </row>
    <row r="24" spans="1:6" s="20" customFormat="1" ht="11.25" customHeight="1" x14ac:dyDescent="0.2">
      <c r="A24" s="58" t="s">
        <v>278</v>
      </c>
      <c r="B24" s="68">
        <v>918400</v>
      </c>
      <c r="C24" s="69">
        <v>0.19505689700000001</v>
      </c>
      <c r="D24" s="70">
        <v>44135</v>
      </c>
      <c r="E24" s="71">
        <v>44135</v>
      </c>
      <c r="F24" s="72">
        <v>918101.84327680001</v>
      </c>
    </row>
    <row r="25" spans="1:6" s="20" customFormat="1" ht="11.25" customHeight="1" x14ac:dyDescent="0.2">
      <c r="A25" s="58" t="s">
        <v>278</v>
      </c>
      <c r="B25" s="68">
        <v>4592000</v>
      </c>
      <c r="C25" s="69">
        <v>0.375</v>
      </c>
      <c r="D25" s="70">
        <v>44651</v>
      </c>
      <c r="E25" s="71">
        <v>44651</v>
      </c>
      <c r="F25" s="72">
        <v>4601917.7031475194</v>
      </c>
    </row>
    <row r="26" spans="1:6" s="20" customFormat="1" ht="11.25" customHeight="1" x14ac:dyDescent="0.2">
      <c r="A26" s="58" t="s">
        <v>278</v>
      </c>
      <c r="B26" s="68">
        <v>2112320</v>
      </c>
      <c r="C26" s="69">
        <v>0.125</v>
      </c>
      <c r="D26" s="70">
        <v>45061</v>
      </c>
      <c r="E26" s="71">
        <v>45061</v>
      </c>
      <c r="F26" s="72">
        <v>2107803.1209872002</v>
      </c>
    </row>
    <row r="27" spans="1:6" s="20" customFormat="1" ht="11.25" customHeight="1" thickBot="1" x14ac:dyDescent="0.25">
      <c r="A27" s="59" t="s">
        <v>78</v>
      </c>
      <c r="B27" s="77">
        <f>SUBTOTAL(9,B5:B26)</f>
        <v>40960640</v>
      </c>
      <c r="C27" s="78"/>
      <c r="D27" s="79"/>
      <c r="E27" s="80"/>
      <c r="F27" s="81">
        <f>SUBTOTAL(9,F5:F26)</f>
        <v>41244158.35322272</v>
      </c>
    </row>
    <row r="28" spans="1:6" s="20" customFormat="1" ht="11.25" customHeight="1" x14ac:dyDescent="0.2">
      <c r="A28" s="59"/>
      <c r="B28" s="73"/>
      <c r="C28" s="73"/>
      <c r="D28" s="74"/>
      <c r="E28" s="75"/>
      <c r="F28" s="76"/>
    </row>
    <row r="29" spans="1:6" s="20" customFormat="1" ht="11.25" customHeight="1" x14ac:dyDescent="0.2">
      <c r="A29" s="58" t="s">
        <v>2515</v>
      </c>
      <c r="B29" s="68">
        <v>1469440</v>
      </c>
      <c r="C29" s="69">
        <v>2.625</v>
      </c>
      <c r="D29" s="70">
        <v>44277</v>
      </c>
      <c r="E29" s="71">
        <v>44277</v>
      </c>
      <c r="F29" s="72">
        <v>1479604.1888499199</v>
      </c>
    </row>
    <row r="30" spans="1:6" s="20" customFormat="1" ht="11.25" customHeight="1" x14ac:dyDescent="0.2">
      <c r="A30" s="58" t="s">
        <v>2515</v>
      </c>
      <c r="B30" s="68">
        <v>1102080</v>
      </c>
      <c r="C30" s="69">
        <v>2.625</v>
      </c>
      <c r="D30" s="70">
        <v>44277</v>
      </c>
      <c r="E30" s="71">
        <v>44277</v>
      </c>
      <c r="F30" s="72">
        <v>1109703.1418211199</v>
      </c>
    </row>
    <row r="31" spans="1:6" s="20" customFormat="1" ht="11.25" customHeight="1" x14ac:dyDescent="0.2">
      <c r="A31" s="58" t="s">
        <v>2389</v>
      </c>
      <c r="B31" s="68">
        <v>734720</v>
      </c>
      <c r="C31" s="69">
        <v>1.875</v>
      </c>
      <c r="D31" s="70">
        <v>44088</v>
      </c>
      <c r="E31" s="71">
        <v>44088</v>
      </c>
      <c r="F31" s="72">
        <v>734333.39006047999</v>
      </c>
    </row>
    <row r="32" spans="1:6" s="20" customFormat="1" ht="11.25" customHeight="1" x14ac:dyDescent="0.2">
      <c r="A32" s="58" t="s">
        <v>2393</v>
      </c>
      <c r="B32" s="68">
        <v>551040</v>
      </c>
      <c r="C32" s="69">
        <v>1.75</v>
      </c>
      <c r="D32" s="70">
        <v>44109</v>
      </c>
      <c r="E32" s="71">
        <v>44109</v>
      </c>
      <c r="F32" s="72">
        <v>550521.0443040001</v>
      </c>
    </row>
    <row r="33" spans="1:6" s="20" customFormat="1" ht="11.25" customHeight="1" x14ac:dyDescent="0.2">
      <c r="A33" s="58" t="s">
        <v>2393</v>
      </c>
      <c r="B33" s="68">
        <v>367360</v>
      </c>
      <c r="C33" s="69">
        <v>1.5</v>
      </c>
      <c r="D33" s="70">
        <v>44810</v>
      </c>
      <c r="E33" s="71">
        <v>44810</v>
      </c>
      <c r="F33" s="72">
        <v>366849.19629792002</v>
      </c>
    </row>
    <row r="34" spans="1:6" s="20" customFormat="1" ht="11.25" customHeight="1" x14ac:dyDescent="0.2">
      <c r="A34" s="58" t="s">
        <v>2776</v>
      </c>
      <c r="B34" s="68">
        <v>918400</v>
      </c>
      <c r="C34" s="69">
        <v>0.75</v>
      </c>
      <c r="D34" s="70">
        <v>44659</v>
      </c>
      <c r="E34" s="71">
        <v>44659</v>
      </c>
      <c r="F34" s="72">
        <v>917805.22514911997</v>
      </c>
    </row>
    <row r="35" spans="1:6" s="20" customFormat="1" ht="11.25" customHeight="1" x14ac:dyDescent="0.2">
      <c r="A35" s="58" t="s">
        <v>2387</v>
      </c>
      <c r="B35" s="68">
        <v>1561280</v>
      </c>
      <c r="C35" s="69">
        <v>0.34852</v>
      </c>
      <c r="D35" s="70">
        <v>44820</v>
      </c>
      <c r="E35" s="71">
        <v>44820</v>
      </c>
      <c r="F35" s="72">
        <v>1561280</v>
      </c>
    </row>
    <row r="36" spans="1:6" s="20" customFormat="1" ht="11.25" customHeight="1" x14ac:dyDescent="0.2">
      <c r="A36" s="58" t="s">
        <v>2387</v>
      </c>
      <c r="B36" s="68">
        <v>964320</v>
      </c>
      <c r="C36" s="69">
        <v>0.34852</v>
      </c>
      <c r="D36" s="70">
        <v>44820</v>
      </c>
      <c r="E36" s="71">
        <v>44820</v>
      </c>
      <c r="F36" s="72">
        <v>964320</v>
      </c>
    </row>
    <row r="37" spans="1:6" s="20" customFormat="1" ht="11.25" customHeight="1" x14ac:dyDescent="0.2">
      <c r="A37" s="58" t="s">
        <v>2388</v>
      </c>
      <c r="B37" s="68">
        <v>1102080</v>
      </c>
      <c r="C37" s="69">
        <v>2.125</v>
      </c>
      <c r="D37" s="70">
        <v>44136</v>
      </c>
      <c r="E37" s="71">
        <v>44136</v>
      </c>
      <c r="F37" s="72">
        <v>1103744.83850848</v>
      </c>
    </row>
    <row r="38" spans="1:6" s="20" customFormat="1" ht="11.25" customHeight="1" x14ac:dyDescent="0.2">
      <c r="A38" s="58" t="s">
        <v>2388</v>
      </c>
      <c r="B38" s="68">
        <v>918400</v>
      </c>
      <c r="C38" s="69">
        <v>2.125</v>
      </c>
      <c r="D38" s="70">
        <v>44136</v>
      </c>
      <c r="E38" s="71">
        <v>44136</v>
      </c>
      <c r="F38" s="72">
        <v>919787.36791872</v>
      </c>
    </row>
    <row r="39" spans="1:6" s="20" customFormat="1" ht="11.25" customHeight="1" x14ac:dyDescent="0.2">
      <c r="A39" s="58" t="s">
        <v>2388</v>
      </c>
      <c r="B39" s="68">
        <v>367360</v>
      </c>
      <c r="C39" s="69">
        <v>0.3</v>
      </c>
      <c r="D39" s="70">
        <v>44064</v>
      </c>
      <c r="E39" s="71">
        <v>44064</v>
      </c>
      <c r="F39" s="72">
        <v>367360</v>
      </c>
    </row>
    <row r="40" spans="1:6" s="20" customFormat="1" ht="11.25" customHeight="1" x14ac:dyDescent="0.2">
      <c r="A40" s="58" t="s">
        <v>2388</v>
      </c>
      <c r="B40" s="68">
        <v>918400</v>
      </c>
      <c r="C40" s="69">
        <v>0.47</v>
      </c>
      <c r="D40" s="70">
        <v>45460</v>
      </c>
      <c r="E40" s="71">
        <v>45460</v>
      </c>
      <c r="F40" s="72">
        <v>918400</v>
      </c>
    </row>
    <row r="41" spans="1:6" s="20" customFormat="1" ht="11.25" customHeight="1" x14ac:dyDescent="0.2">
      <c r="A41" s="58" t="s">
        <v>2584</v>
      </c>
      <c r="B41" s="68">
        <v>440832</v>
      </c>
      <c r="C41" s="69">
        <v>0.73563000000000001</v>
      </c>
      <c r="D41" s="70">
        <v>44975</v>
      </c>
      <c r="E41" s="71">
        <v>44975</v>
      </c>
      <c r="F41" s="72">
        <v>440832</v>
      </c>
    </row>
    <row r="42" spans="1:6" s="20" customFormat="1" ht="11.25" customHeight="1" x14ac:dyDescent="0.2">
      <c r="A42" s="58" t="s">
        <v>2585</v>
      </c>
      <c r="B42" s="68">
        <v>826560</v>
      </c>
      <c r="C42" s="69">
        <v>1.5</v>
      </c>
      <c r="D42" s="70">
        <v>44435</v>
      </c>
      <c r="E42" s="71">
        <v>44435</v>
      </c>
      <c r="F42" s="72">
        <v>825427.86333952006</v>
      </c>
    </row>
    <row r="43" spans="1:6" s="20" customFormat="1" ht="11.25" customHeight="1" x14ac:dyDescent="0.2">
      <c r="A43" s="58" t="s">
        <v>2777</v>
      </c>
      <c r="B43" s="68">
        <v>2296000</v>
      </c>
      <c r="C43" s="69">
        <v>2.375</v>
      </c>
      <c r="D43" s="70">
        <v>44455</v>
      </c>
      <c r="E43" s="71">
        <v>44455</v>
      </c>
      <c r="F43" s="72">
        <v>2338116.1293683201</v>
      </c>
    </row>
    <row r="44" spans="1:6" s="20" customFormat="1" ht="11.25" customHeight="1" thickBot="1" x14ac:dyDescent="0.25">
      <c r="A44" s="59" t="s">
        <v>102</v>
      </c>
      <c r="B44" s="77">
        <f>SUBTOTAL(9,B29:B43)</f>
        <v>14538272</v>
      </c>
      <c r="C44" s="78"/>
      <c r="D44" s="79"/>
      <c r="E44" s="80"/>
      <c r="F44" s="81">
        <f>SUBTOTAL(9,F29:F43)</f>
        <v>14598084.385617603</v>
      </c>
    </row>
    <row r="45" spans="1:6" s="20" customFormat="1" ht="11.25" customHeight="1" x14ac:dyDescent="0.2">
      <c r="A45" s="59"/>
      <c r="B45" s="73"/>
      <c r="C45" s="73"/>
      <c r="D45" s="74"/>
      <c r="E45" s="75"/>
      <c r="F45" s="76"/>
    </row>
    <row r="46" spans="1:6" s="20" customFormat="1" ht="11.25" customHeight="1" x14ac:dyDescent="0.2">
      <c r="A46" s="58" t="s">
        <v>1655</v>
      </c>
      <c r="B46" s="68">
        <v>578592</v>
      </c>
      <c r="C46" s="69">
        <v>1.625</v>
      </c>
      <c r="D46" s="70">
        <v>44519</v>
      </c>
      <c r="E46" s="71">
        <v>44519</v>
      </c>
      <c r="F46" s="72">
        <v>577915.4149036801</v>
      </c>
    </row>
    <row r="47" spans="1:6" s="20" customFormat="1" ht="11.25" customHeight="1" x14ac:dyDescent="0.2">
      <c r="A47" s="58" t="s">
        <v>1655</v>
      </c>
      <c r="B47" s="68">
        <v>541856</v>
      </c>
      <c r="C47" s="69">
        <v>1.625</v>
      </c>
      <c r="D47" s="70">
        <v>44519</v>
      </c>
      <c r="E47" s="71">
        <v>44519</v>
      </c>
      <c r="F47" s="72">
        <v>541222.37269631994</v>
      </c>
    </row>
    <row r="48" spans="1:6" s="20" customFormat="1" ht="11.25" customHeight="1" x14ac:dyDescent="0.2">
      <c r="A48" s="58" t="s">
        <v>1916</v>
      </c>
      <c r="B48" s="68">
        <v>1056160</v>
      </c>
      <c r="C48" s="69">
        <v>2.875</v>
      </c>
      <c r="D48" s="70">
        <v>44134</v>
      </c>
      <c r="E48" s="71">
        <v>44134</v>
      </c>
      <c r="F48" s="72">
        <v>1059352.88271456</v>
      </c>
    </row>
    <row r="49" spans="1:6" s="20" customFormat="1" ht="11.25" customHeight="1" x14ac:dyDescent="0.2">
      <c r="A49" s="58" t="s">
        <v>1916</v>
      </c>
      <c r="B49" s="68">
        <v>734720</v>
      </c>
      <c r="C49" s="69">
        <v>2.875</v>
      </c>
      <c r="D49" s="70">
        <v>44134</v>
      </c>
      <c r="E49" s="71">
        <v>44134</v>
      </c>
      <c r="F49" s="72">
        <v>736451.79491967999</v>
      </c>
    </row>
    <row r="50" spans="1:6" s="20" customFormat="1" ht="11.25" customHeight="1" thickBot="1" x14ac:dyDescent="0.25">
      <c r="A50" s="59" t="s">
        <v>80</v>
      </c>
      <c r="B50" s="77">
        <f>SUBTOTAL(9,B46:B49)</f>
        <v>2911328</v>
      </c>
      <c r="C50" s="78"/>
      <c r="D50" s="79"/>
      <c r="E50" s="80"/>
      <c r="F50" s="81">
        <f>SUBTOTAL(9,F46:F49)</f>
        <v>2914942.4652342396</v>
      </c>
    </row>
    <row r="51" spans="1:6" s="20" customFormat="1" ht="11.25" customHeight="1" x14ac:dyDescent="0.2">
      <c r="A51" s="59"/>
      <c r="B51" s="73"/>
      <c r="C51" s="73"/>
      <c r="D51" s="74"/>
      <c r="E51" s="75"/>
      <c r="F51" s="76"/>
    </row>
    <row r="52" spans="1:6" s="20" customFormat="1" ht="11.25" customHeight="1" x14ac:dyDescent="0.2">
      <c r="A52" s="58" t="s">
        <v>1</v>
      </c>
      <c r="B52" s="68">
        <v>275520</v>
      </c>
      <c r="C52" s="69">
        <v>0.93925000000000003</v>
      </c>
      <c r="D52" s="70">
        <v>44435</v>
      </c>
      <c r="E52" s="71">
        <v>44435</v>
      </c>
      <c r="F52" s="72">
        <v>275397.20716480003</v>
      </c>
    </row>
    <row r="53" spans="1:6" s="20" customFormat="1" ht="11.25" customHeight="1" x14ac:dyDescent="0.2">
      <c r="A53" s="58" t="s">
        <v>81</v>
      </c>
      <c r="B53" s="68">
        <v>826560</v>
      </c>
      <c r="C53" s="69">
        <v>3</v>
      </c>
      <c r="D53" s="70">
        <v>44249</v>
      </c>
      <c r="E53" s="71">
        <v>44249</v>
      </c>
      <c r="F53" s="72">
        <v>826476.52487903996</v>
      </c>
    </row>
    <row r="54" spans="1:6" s="20" customFormat="1" ht="11.25" customHeight="1" x14ac:dyDescent="0.2">
      <c r="A54" s="58" t="s">
        <v>81</v>
      </c>
      <c r="B54" s="68">
        <v>688800</v>
      </c>
      <c r="C54" s="69">
        <v>3</v>
      </c>
      <c r="D54" s="70">
        <v>44249</v>
      </c>
      <c r="E54" s="71">
        <v>44249</v>
      </c>
      <c r="F54" s="72">
        <v>688730.43735328002</v>
      </c>
    </row>
    <row r="55" spans="1:6" s="20" customFormat="1" ht="11.25" customHeight="1" x14ac:dyDescent="0.2">
      <c r="A55" s="58" t="s">
        <v>81</v>
      </c>
      <c r="B55" s="68">
        <v>275520</v>
      </c>
      <c r="C55" s="69">
        <v>3</v>
      </c>
      <c r="D55" s="70">
        <v>44249</v>
      </c>
      <c r="E55" s="71">
        <v>44249</v>
      </c>
      <c r="F55" s="72">
        <v>275492.17495968001</v>
      </c>
    </row>
    <row r="56" spans="1:6" s="20" customFormat="1" ht="11.25" customHeight="1" x14ac:dyDescent="0.2">
      <c r="A56" s="58" t="s">
        <v>2516</v>
      </c>
      <c r="B56" s="68">
        <v>688800</v>
      </c>
      <c r="C56" s="69">
        <v>1.95</v>
      </c>
      <c r="D56" s="70">
        <v>44701</v>
      </c>
      <c r="E56" s="71">
        <v>44701</v>
      </c>
      <c r="F56" s="72">
        <v>688621.99240575999</v>
      </c>
    </row>
    <row r="57" spans="1:6" s="20" customFormat="1" ht="11.25" customHeight="1" x14ac:dyDescent="0.2">
      <c r="A57" s="58" t="s">
        <v>2516</v>
      </c>
      <c r="B57" s="68">
        <v>642880</v>
      </c>
      <c r="C57" s="69">
        <v>1.95</v>
      </c>
      <c r="D57" s="70">
        <v>44701</v>
      </c>
      <c r="E57" s="71">
        <v>44701</v>
      </c>
      <c r="F57" s="72">
        <v>642713.85960319999</v>
      </c>
    </row>
    <row r="58" spans="1:6" s="20" customFormat="1" ht="11.25" customHeight="1" x14ac:dyDescent="0.2">
      <c r="A58" s="58" t="s">
        <v>2516</v>
      </c>
      <c r="B58" s="68">
        <v>642880</v>
      </c>
      <c r="C58" s="69">
        <v>1.95</v>
      </c>
      <c r="D58" s="70">
        <v>44701</v>
      </c>
      <c r="E58" s="71">
        <v>44701</v>
      </c>
      <c r="F58" s="72">
        <v>642713.85960319999</v>
      </c>
    </row>
    <row r="59" spans="1:6" s="20" customFormat="1" ht="11.25" customHeight="1" x14ac:dyDescent="0.2">
      <c r="A59" s="58" t="s">
        <v>144</v>
      </c>
      <c r="B59" s="68">
        <v>688800</v>
      </c>
      <c r="C59" s="69">
        <v>2.25</v>
      </c>
      <c r="D59" s="70">
        <v>44250</v>
      </c>
      <c r="E59" s="71">
        <v>44250</v>
      </c>
      <c r="F59" s="72">
        <v>690760.24196032004</v>
      </c>
    </row>
    <row r="60" spans="1:6" s="20" customFormat="1" ht="11.25" customHeight="1" x14ac:dyDescent="0.2">
      <c r="A60" s="58" t="s">
        <v>144</v>
      </c>
      <c r="B60" s="68">
        <v>413280</v>
      </c>
      <c r="C60" s="69">
        <v>2.25</v>
      </c>
      <c r="D60" s="70">
        <v>44250</v>
      </c>
      <c r="E60" s="71">
        <v>44250</v>
      </c>
      <c r="F60" s="72">
        <v>414047.95588576002</v>
      </c>
    </row>
    <row r="61" spans="1:6" s="20" customFormat="1" ht="11.25" customHeight="1" x14ac:dyDescent="0.2">
      <c r="A61" s="58" t="s">
        <v>144</v>
      </c>
      <c r="B61" s="68">
        <v>734720</v>
      </c>
      <c r="C61" s="69">
        <v>2.25</v>
      </c>
      <c r="D61" s="70">
        <v>44250</v>
      </c>
      <c r="E61" s="71">
        <v>44250</v>
      </c>
      <c r="F61" s="72">
        <v>734327.77248319995</v>
      </c>
    </row>
    <row r="62" spans="1:6" s="20" customFormat="1" ht="11.25" customHeight="1" x14ac:dyDescent="0.2">
      <c r="A62" s="58" t="s">
        <v>117</v>
      </c>
      <c r="B62" s="68">
        <v>780640</v>
      </c>
      <c r="C62" s="69">
        <v>3.8</v>
      </c>
      <c r="D62" s="70">
        <v>44635</v>
      </c>
      <c r="E62" s="71">
        <v>44635</v>
      </c>
      <c r="F62" s="72">
        <v>809805.74360000005</v>
      </c>
    </row>
    <row r="63" spans="1:6" s="20" customFormat="1" ht="11.25" customHeight="1" x14ac:dyDescent="0.2">
      <c r="A63" s="58" t="s">
        <v>2390</v>
      </c>
      <c r="B63" s="68">
        <v>1010240</v>
      </c>
      <c r="C63" s="69">
        <v>1.31138</v>
      </c>
      <c r="D63" s="70">
        <v>44403</v>
      </c>
      <c r="E63" s="71">
        <v>44403</v>
      </c>
      <c r="F63" s="72">
        <v>1010240</v>
      </c>
    </row>
    <row r="64" spans="1:6" s="20" customFormat="1" ht="11.25" customHeight="1" x14ac:dyDescent="0.2">
      <c r="A64" s="58" t="s">
        <v>2390</v>
      </c>
      <c r="B64" s="68">
        <v>229600</v>
      </c>
      <c r="C64" s="69">
        <v>1.31138</v>
      </c>
      <c r="D64" s="70">
        <v>44403</v>
      </c>
      <c r="E64" s="71">
        <v>44403</v>
      </c>
      <c r="F64" s="72">
        <v>229600</v>
      </c>
    </row>
    <row r="65" spans="1:6" s="20" customFormat="1" ht="11.25" customHeight="1" x14ac:dyDescent="0.2">
      <c r="A65" s="58" t="s">
        <v>2391</v>
      </c>
      <c r="B65" s="68">
        <v>220416</v>
      </c>
      <c r="C65" s="69">
        <v>2.9</v>
      </c>
      <c r="D65" s="70">
        <v>44646</v>
      </c>
      <c r="E65" s="71">
        <v>44646</v>
      </c>
      <c r="F65" s="72">
        <v>220086.06452448</v>
      </c>
    </row>
    <row r="66" spans="1:6" s="20" customFormat="1" ht="11.25" customHeight="1" x14ac:dyDescent="0.2">
      <c r="A66" s="58" t="s">
        <v>2517</v>
      </c>
      <c r="B66" s="68">
        <v>211232</v>
      </c>
      <c r="C66" s="69">
        <v>2.125</v>
      </c>
      <c r="D66" s="70">
        <v>44886</v>
      </c>
      <c r="E66" s="71">
        <v>44886</v>
      </c>
      <c r="F66" s="72">
        <v>210752.94318176</v>
      </c>
    </row>
    <row r="67" spans="1:6" s="20" customFormat="1" ht="11.25" customHeight="1" x14ac:dyDescent="0.2">
      <c r="A67" s="58" t="s">
        <v>2392</v>
      </c>
      <c r="B67" s="68">
        <v>275520</v>
      </c>
      <c r="C67" s="69">
        <v>0.58474999999999999</v>
      </c>
      <c r="D67" s="70">
        <v>44757</v>
      </c>
      <c r="E67" s="71">
        <v>44757</v>
      </c>
      <c r="F67" s="72">
        <v>275320.90640096</v>
      </c>
    </row>
    <row r="68" spans="1:6" s="20" customFormat="1" ht="11.25" customHeight="1" x14ac:dyDescent="0.2">
      <c r="A68" s="58" t="s">
        <v>230</v>
      </c>
      <c r="B68" s="68">
        <v>459200</v>
      </c>
      <c r="C68" s="69">
        <v>1.7213799999999999</v>
      </c>
      <c r="D68" s="70">
        <v>44298</v>
      </c>
      <c r="E68" s="71">
        <v>44298</v>
      </c>
      <c r="F68" s="72">
        <v>458805.55812895996</v>
      </c>
    </row>
    <row r="69" spans="1:6" s="20" customFormat="1" ht="11.25" customHeight="1" x14ac:dyDescent="0.2">
      <c r="A69" s="58" t="s">
        <v>230</v>
      </c>
      <c r="B69" s="68">
        <v>137760</v>
      </c>
      <c r="C69" s="69">
        <v>3.25</v>
      </c>
      <c r="D69" s="70">
        <v>44057</v>
      </c>
      <c r="E69" s="71">
        <v>44057</v>
      </c>
      <c r="F69" s="72">
        <v>137815.65669311999</v>
      </c>
    </row>
    <row r="70" spans="1:6" s="20" customFormat="1" ht="11.25" customHeight="1" x14ac:dyDescent="0.2">
      <c r="A70" s="58" t="s">
        <v>2394</v>
      </c>
      <c r="B70" s="68">
        <v>380343.15345376002</v>
      </c>
      <c r="C70" s="69">
        <v>2.3916300000000001</v>
      </c>
      <c r="D70" s="70">
        <v>60952</v>
      </c>
      <c r="E70" s="71">
        <v>60952</v>
      </c>
      <c r="F70" s="72">
        <v>380343.15345376002</v>
      </c>
    </row>
    <row r="71" spans="1:6" s="20" customFormat="1" ht="11.25" customHeight="1" x14ac:dyDescent="0.2">
      <c r="A71" s="58" t="s">
        <v>2395</v>
      </c>
      <c r="B71" s="68">
        <v>642880</v>
      </c>
      <c r="C71" s="69">
        <v>2.65</v>
      </c>
      <c r="D71" s="70">
        <v>44333</v>
      </c>
      <c r="E71" s="71">
        <v>44333</v>
      </c>
      <c r="F71" s="72">
        <v>642742.64988191996</v>
      </c>
    </row>
    <row r="72" spans="1:6" s="20" customFormat="1" ht="11.25" customHeight="1" x14ac:dyDescent="0.2">
      <c r="A72" s="58" t="s">
        <v>2395</v>
      </c>
      <c r="B72" s="68">
        <v>275520</v>
      </c>
      <c r="C72" s="69">
        <v>0.61763000000000001</v>
      </c>
      <c r="D72" s="70">
        <v>44263</v>
      </c>
      <c r="E72" s="71">
        <v>44263</v>
      </c>
      <c r="F72" s="72">
        <v>275520</v>
      </c>
    </row>
    <row r="73" spans="1:6" s="20" customFormat="1" ht="11.25" customHeight="1" x14ac:dyDescent="0.2">
      <c r="A73" s="58" t="s">
        <v>2395</v>
      </c>
      <c r="B73" s="68">
        <v>551040</v>
      </c>
      <c r="C73" s="69">
        <v>2.65</v>
      </c>
      <c r="D73" s="70">
        <v>44333</v>
      </c>
      <c r="E73" s="71">
        <v>44333</v>
      </c>
      <c r="F73" s="72">
        <v>550922.27131424006</v>
      </c>
    </row>
    <row r="74" spans="1:6" s="20" customFormat="1" ht="11.25" customHeight="1" x14ac:dyDescent="0.2">
      <c r="A74" s="58" t="s">
        <v>2395</v>
      </c>
      <c r="B74" s="68">
        <v>183680</v>
      </c>
      <c r="C74" s="69">
        <v>0.61763000000000001</v>
      </c>
      <c r="D74" s="70">
        <v>44263</v>
      </c>
      <c r="E74" s="71">
        <v>44263</v>
      </c>
      <c r="F74" s="72">
        <v>183680</v>
      </c>
    </row>
    <row r="75" spans="1:6" s="20" customFormat="1" ht="11.25" customHeight="1" x14ac:dyDescent="0.2">
      <c r="A75" s="58" t="s">
        <v>2395</v>
      </c>
      <c r="B75" s="68">
        <v>459200</v>
      </c>
      <c r="C75" s="69">
        <v>2.65</v>
      </c>
      <c r="D75" s="70">
        <v>44333</v>
      </c>
      <c r="E75" s="71">
        <v>44333</v>
      </c>
      <c r="F75" s="72">
        <v>459101.89274655998</v>
      </c>
    </row>
    <row r="76" spans="1:6" s="20" customFormat="1" ht="11.25" customHeight="1" x14ac:dyDescent="0.2">
      <c r="A76" s="58" t="s">
        <v>2395</v>
      </c>
      <c r="B76" s="68">
        <v>459200</v>
      </c>
      <c r="C76" s="69">
        <v>1.95</v>
      </c>
      <c r="D76" s="70">
        <v>44883</v>
      </c>
      <c r="E76" s="71">
        <v>44883</v>
      </c>
      <c r="F76" s="72">
        <v>451791.27463904</v>
      </c>
    </row>
    <row r="77" spans="1:6" s="20" customFormat="1" ht="11.25" customHeight="1" x14ac:dyDescent="0.2">
      <c r="A77" s="58" t="s">
        <v>2396</v>
      </c>
      <c r="B77" s="68">
        <v>780640</v>
      </c>
      <c r="C77" s="69">
        <v>2.125</v>
      </c>
      <c r="D77" s="70">
        <v>44358</v>
      </c>
      <c r="E77" s="71">
        <v>44358</v>
      </c>
      <c r="F77" s="72">
        <v>780907.10773152008</v>
      </c>
    </row>
    <row r="78" spans="1:6" s="20" customFormat="1" ht="11.25" customHeight="1" x14ac:dyDescent="0.2">
      <c r="A78" s="58" t="s">
        <v>2778</v>
      </c>
      <c r="B78" s="68">
        <v>918400</v>
      </c>
      <c r="C78" s="69">
        <v>4.25</v>
      </c>
      <c r="D78" s="70">
        <v>44222</v>
      </c>
      <c r="E78" s="71">
        <v>44222</v>
      </c>
      <c r="F78" s="72">
        <v>928391.42357472004</v>
      </c>
    </row>
    <row r="79" spans="1:6" s="20" customFormat="1" ht="11.25" customHeight="1" x14ac:dyDescent="0.2">
      <c r="A79" s="58" t="s">
        <v>2397</v>
      </c>
      <c r="B79" s="68">
        <v>321440</v>
      </c>
      <c r="C79" s="69">
        <v>2.4</v>
      </c>
      <c r="D79" s="70">
        <v>44137</v>
      </c>
      <c r="E79" s="71">
        <v>44137</v>
      </c>
      <c r="F79" s="72">
        <v>321901.29725824</v>
      </c>
    </row>
    <row r="80" spans="1:6" s="20" customFormat="1" ht="11.25" customHeight="1" x14ac:dyDescent="0.2">
      <c r="A80" s="58" t="s">
        <v>2397</v>
      </c>
      <c r="B80" s="68">
        <v>271846.40000000002</v>
      </c>
      <c r="C80" s="69">
        <v>2.5499999999999998</v>
      </c>
      <c r="D80" s="70">
        <v>44270</v>
      </c>
      <c r="E80" s="71">
        <v>44270</v>
      </c>
      <c r="F80" s="72">
        <v>273097.09310016001</v>
      </c>
    </row>
    <row r="81" spans="1:6" s="20" customFormat="1" ht="11.25" customHeight="1" x14ac:dyDescent="0.2">
      <c r="A81" s="58" t="s">
        <v>2397</v>
      </c>
      <c r="B81" s="68">
        <v>642880</v>
      </c>
      <c r="C81" s="69">
        <v>2.5499999999999998</v>
      </c>
      <c r="D81" s="70">
        <v>44270</v>
      </c>
      <c r="E81" s="71">
        <v>44270</v>
      </c>
      <c r="F81" s="72">
        <v>645837.71721055999</v>
      </c>
    </row>
    <row r="82" spans="1:6" s="20" customFormat="1" ht="11.25" customHeight="1" x14ac:dyDescent="0.2">
      <c r="A82" s="58" t="s">
        <v>2518</v>
      </c>
      <c r="B82" s="68">
        <v>918400</v>
      </c>
      <c r="C82" s="69">
        <v>2.1</v>
      </c>
      <c r="D82" s="70">
        <v>44512</v>
      </c>
      <c r="E82" s="71">
        <v>44512</v>
      </c>
      <c r="F82" s="72">
        <v>918324.35993312008</v>
      </c>
    </row>
    <row r="83" spans="1:6" s="20" customFormat="1" ht="11.25" customHeight="1" x14ac:dyDescent="0.2">
      <c r="A83" s="58" t="s">
        <v>2518</v>
      </c>
      <c r="B83" s="68">
        <v>596960</v>
      </c>
      <c r="C83" s="69">
        <v>2.1</v>
      </c>
      <c r="D83" s="70">
        <v>44512</v>
      </c>
      <c r="E83" s="71">
        <v>44512</v>
      </c>
      <c r="F83" s="72">
        <v>596910.83391520008</v>
      </c>
    </row>
    <row r="84" spans="1:6" s="20" customFormat="1" ht="11.25" customHeight="1" x14ac:dyDescent="0.2">
      <c r="A84" s="58" t="s">
        <v>2518</v>
      </c>
      <c r="B84" s="68">
        <v>872480</v>
      </c>
      <c r="C84" s="69">
        <v>2.1</v>
      </c>
      <c r="D84" s="70">
        <v>44512</v>
      </c>
      <c r="E84" s="71">
        <v>44512</v>
      </c>
      <c r="F84" s="72">
        <v>872408.1419043201</v>
      </c>
    </row>
    <row r="85" spans="1:6" s="20" customFormat="1" ht="11.25" customHeight="1" x14ac:dyDescent="0.2">
      <c r="A85" s="58" t="s">
        <v>2586</v>
      </c>
      <c r="B85" s="68">
        <v>338889.6</v>
      </c>
      <c r="C85" s="69">
        <v>2.6</v>
      </c>
      <c r="D85" s="70">
        <v>44720</v>
      </c>
      <c r="E85" s="71">
        <v>44720</v>
      </c>
      <c r="F85" s="72">
        <v>338284.3321536</v>
      </c>
    </row>
    <row r="86" spans="1:6" s="20" customFormat="1" ht="11.25" customHeight="1" x14ac:dyDescent="0.2">
      <c r="A86" s="58" t="s">
        <v>2586</v>
      </c>
      <c r="B86" s="68">
        <v>225926.39999999999</v>
      </c>
      <c r="C86" s="69">
        <v>2.6</v>
      </c>
      <c r="D86" s="70">
        <v>44720</v>
      </c>
      <c r="E86" s="71">
        <v>44720</v>
      </c>
      <c r="F86" s="72">
        <v>225522.8881024</v>
      </c>
    </row>
    <row r="87" spans="1:6" s="20" customFormat="1" ht="11.25" customHeight="1" x14ac:dyDescent="0.2">
      <c r="A87" s="58" t="s">
        <v>2586</v>
      </c>
      <c r="B87" s="68">
        <v>376544</v>
      </c>
      <c r="C87" s="69">
        <v>2.6</v>
      </c>
      <c r="D87" s="70">
        <v>44720</v>
      </c>
      <c r="E87" s="71">
        <v>44720</v>
      </c>
      <c r="F87" s="72">
        <v>375871.47919103998</v>
      </c>
    </row>
    <row r="88" spans="1:6" s="20" customFormat="1" ht="11.25" customHeight="1" x14ac:dyDescent="0.2">
      <c r="A88" s="58" t="s">
        <v>2398</v>
      </c>
      <c r="B88" s="68">
        <v>275520</v>
      </c>
      <c r="C88" s="69">
        <v>2.125</v>
      </c>
      <c r="D88" s="70">
        <v>44106</v>
      </c>
      <c r="E88" s="71">
        <v>44106</v>
      </c>
      <c r="F88" s="72">
        <v>274899.01199263998</v>
      </c>
    </row>
    <row r="89" spans="1:6" s="20" customFormat="1" ht="11.25" customHeight="1" x14ac:dyDescent="0.2">
      <c r="A89" s="58" t="s">
        <v>2779</v>
      </c>
      <c r="B89" s="68">
        <v>114228.34192000001</v>
      </c>
      <c r="C89" s="69">
        <v>0.78625</v>
      </c>
      <c r="D89" s="70">
        <v>58428</v>
      </c>
      <c r="E89" s="71">
        <v>58428</v>
      </c>
      <c r="F89" s="72">
        <v>113883.60642847999</v>
      </c>
    </row>
    <row r="90" spans="1:6" s="20" customFormat="1" ht="11.25" customHeight="1" x14ac:dyDescent="0.2">
      <c r="A90" s="58" t="s">
        <v>85</v>
      </c>
      <c r="B90" s="68">
        <v>918400</v>
      </c>
      <c r="C90" s="69">
        <v>2.1013799999999998</v>
      </c>
      <c r="D90" s="70">
        <v>44677</v>
      </c>
      <c r="E90" s="71">
        <v>44677</v>
      </c>
      <c r="F90" s="72">
        <v>920799.00443775998</v>
      </c>
    </row>
    <row r="91" spans="1:6" s="20" customFormat="1" ht="11.25" customHeight="1" x14ac:dyDescent="0.2">
      <c r="A91" s="58" t="s">
        <v>85</v>
      </c>
      <c r="B91" s="68">
        <v>734720</v>
      </c>
      <c r="C91" s="69">
        <v>2.1013799999999998</v>
      </c>
      <c r="D91" s="70">
        <v>44677</v>
      </c>
      <c r="E91" s="71">
        <v>44677</v>
      </c>
      <c r="F91" s="72">
        <v>736138.31533536001</v>
      </c>
    </row>
    <row r="92" spans="1:6" s="20" customFormat="1" ht="11.25" customHeight="1" x14ac:dyDescent="0.2">
      <c r="A92" s="58" t="s">
        <v>85</v>
      </c>
      <c r="B92" s="68">
        <v>734720</v>
      </c>
      <c r="C92" s="69">
        <v>2.1013799999999998</v>
      </c>
      <c r="D92" s="70">
        <v>44677</v>
      </c>
      <c r="E92" s="71">
        <v>44677</v>
      </c>
      <c r="F92" s="72">
        <v>737049.01804127998</v>
      </c>
    </row>
    <row r="93" spans="1:6" s="20" customFormat="1" ht="11.25" customHeight="1" x14ac:dyDescent="0.2">
      <c r="A93" s="58" t="s">
        <v>2780</v>
      </c>
      <c r="B93" s="68">
        <v>171592.29931199999</v>
      </c>
      <c r="C93" s="69">
        <v>1.6388799999999999</v>
      </c>
      <c r="D93" s="70">
        <v>56537</v>
      </c>
      <c r="E93" s="71">
        <v>56537</v>
      </c>
      <c r="F93" s="72">
        <v>170857.88513919999</v>
      </c>
    </row>
    <row r="94" spans="1:6" s="20" customFormat="1" ht="11.25" customHeight="1" x14ac:dyDescent="0.2">
      <c r="A94" s="58" t="s">
        <v>2399</v>
      </c>
      <c r="B94" s="68">
        <v>367360</v>
      </c>
      <c r="C94" s="69">
        <v>2.15</v>
      </c>
      <c r="D94" s="70">
        <v>44781</v>
      </c>
      <c r="E94" s="71">
        <v>44781</v>
      </c>
      <c r="F94" s="72">
        <v>367097.26605664002</v>
      </c>
    </row>
    <row r="95" spans="1:6" s="20" customFormat="1" ht="11.25" customHeight="1" x14ac:dyDescent="0.2">
      <c r="A95" s="58" t="s">
        <v>2399</v>
      </c>
      <c r="B95" s="68">
        <v>293888</v>
      </c>
      <c r="C95" s="69">
        <v>2.15</v>
      </c>
      <c r="D95" s="70">
        <v>44781</v>
      </c>
      <c r="E95" s="71">
        <v>44781</v>
      </c>
      <c r="F95" s="72">
        <v>293677.81286368001</v>
      </c>
    </row>
    <row r="96" spans="1:6" s="20" customFormat="1" ht="11.25" customHeight="1" x14ac:dyDescent="0.2">
      <c r="A96" s="58" t="s">
        <v>2399</v>
      </c>
      <c r="B96" s="68">
        <v>404096</v>
      </c>
      <c r="C96" s="69">
        <v>2.15</v>
      </c>
      <c r="D96" s="70">
        <v>44781</v>
      </c>
      <c r="E96" s="71">
        <v>44781</v>
      </c>
      <c r="F96" s="72">
        <v>403806.99265312002</v>
      </c>
    </row>
    <row r="97" spans="1:6" s="20" customFormat="1" ht="11.25" customHeight="1" x14ac:dyDescent="0.2">
      <c r="A97" s="58" t="s">
        <v>2400</v>
      </c>
      <c r="B97" s="68">
        <v>615328</v>
      </c>
      <c r="C97" s="69">
        <v>1.65</v>
      </c>
      <c r="D97" s="70">
        <v>44814</v>
      </c>
      <c r="E97" s="71">
        <v>44814</v>
      </c>
      <c r="F97" s="72">
        <v>614956.77574016002</v>
      </c>
    </row>
    <row r="98" spans="1:6" s="20" customFormat="1" ht="11.25" customHeight="1" x14ac:dyDescent="0.2">
      <c r="A98" s="58" t="s">
        <v>2587</v>
      </c>
      <c r="B98" s="68">
        <v>275520</v>
      </c>
      <c r="C98" s="69">
        <v>0.96838000000000002</v>
      </c>
      <c r="D98" s="70">
        <v>44450</v>
      </c>
      <c r="E98" s="71">
        <v>44450</v>
      </c>
      <c r="F98" s="72">
        <v>258072.99659232001</v>
      </c>
    </row>
    <row r="99" spans="1:6" s="20" customFormat="1" ht="11.25" customHeight="1" x14ac:dyDescent="0.2">
      <c r="A99" s="58" t="s">
        <v>57</v>
      </c>
      <c r="B99" s="68">
        <v>688800</v>
      </c>
      <c r="C99" s="69">
        <v>2.375</v>
      </c>
      <c r="D99" s="70">
        <v>44967</v>
      </c>
      <c r="E99" s="71">
        <v>44967</v>
      </c>
      <c r="F99" s="72">
        <v>688541.19607392</v>
      </c>
    </row>
    <row r="100" spans="1:6" s="20" customFormat="1" ht="11.25" customHeight="1" x14ac:dyDescent="0.2">
      <c r="A100" s="58" t="s">
        <v>2588</v>
      </c>
      <c r="B100" s="68">
        <v>734720</v>
      </c>
      <c r="C100" s="69">
        <v>3.45</v>
      </c>
      <c r="D100" s="70">
        <v>44165</v>
      </c>
      <c r="E100" s="71">
        <v>44165</v>
      </c>
      <c r="F100" s="72">
        <v>739969.70288415998</v>
      </c>
    </row>
    <row r="101" spans="1:6" s="20" customFormat="1" ht="11.25" customHeight="1" x14ac:dyDescent="0.2">
      <c r="A101" s="58" t="s">
        <v>2588</v>
      </c>
      <c r="B101" s="68">
        <v>459200</v>
      </c>
      <c r="C101" s="69">
        <v>3.45</v>
      </c>
      <c r="D101" s="70">
        <v>44165</v>
      </c>
      <c r="E101" s="71">
        <v>44165</v>
      </c>
      <c r="F101" s="72">
        <v>462481.06426816003</v>
      </c>
    </row>
    <row r="102" spans="1:6" s="20" customFormat="1" ht="11.25" customHeight="1" x14ac:dyDescent="0.2">
      <c r="A102" s="58" t="s">
        <v>2589</v>
      </c>
      <c r="B102" s="68">
        <v>183680</v>
      </c>
      <c r="C102" s="69">
        <v>1.2</v>
      </c>
      <c r="D102" s="70">
        <v>45022</v>
      </c>
      <c r="E102" s="71">
        <v>45022</v>
      </c>
      <c r="F102" s="72">
        <v>183640.55453632001</v>
      </c>
    </row>
    <row r="103" spans="1:6" s="20" customFormat="1" ht="11.25" customHeight="1" x14ac:dyDescent="0.2">
      <c r="A103" s="58" t="s">
        <v>2589</v>
      </c>
      <c r="B103" s="68">
        <v>275520</v>
      </c>
      <c r="C103" s="69">
        <v>0.55000000000000004</v>
      </c>
      <c r="D103" s="70">
        <v>44747</v>
      </c>
      <c r="E103" s="71">
        <v>44747</v>
      </c>
      <c r="F103" s="72">
        <v>275464.19296479999</v>
      </c>
    </row>
    <row r="104" spans="1:6" s="20" customFormat="1" ht="11.25" customHeight="1" x14ac:dyDescent="0.2">
      <c r="A104" s="58" t="s">
        <v>2589</v>
      </c>
      <c r="B104" s="68">
        <v>91840</v>
      </c>
      <c r="C104" s="69">
        <v>1.2</v>
      </c>
      <c r="D104" s="70">
        <v>45022</v>
      </c>
      <c r="E104" s="71">
        <v>45022</v>
      </c>
      <c r="F104" s="72">
        <v>91820.277268160004</v>
      </c>
    </row>
    <row r="105" spans="1:6" s="20" customFormat="1" ht="11.25" customHeight="1" x14ac:dyDescent="0.2">
      <c r="A105" s="58" t="s">
        <v>2589</v>
      </c>
      <c r="B105" s="68">
        <v>183680</v>
      </c>
      <c r="C105" s="69">
        <v>0.55000000000000004</v>
      </c>
      <c r="D105" s="70">
        <v>44747</v>
      </c>
      <c r="E105" s="71">
        <v>44747</v>
      </c>
      <c r="F105" s="72">
        <v>183642.79534047999</v>
      </c>
    </row>
    <row r="106" spans="1:6" s="20" customFormat="1" ht="11.25" customHeight="1" x14ac:dyDescent="0.2">
      <c r="A106" s="58" t="s">
        <v>2589</v>
      </c>
      <c r="B106" s="68">
        <v>183680</v>
      </c>
      <c r="C106" s="69">
        <v>1.2</v>
      </c>
      <c r="D106" s="70">
        <v>45022</v>
      </c>
      <c r="E106" s="71">
        <v>45022</v>
      </c>
      <c r="F106" s="72">
        <v>183640.55453632001</v>
      </c>
    </row>
    <row r="107" spans="1:6" s="20" customFormat="1" ht="11.25" customHeight="1" x14ac:dyDescent="0.2">
      <c r="A107" s="58" t="s">
        <v>2589</v>
      </c>
      <c r="B107" s="68">
        <v>275520</v>
      </c>
      <c r="C107" s="69">
        <v>0.55000000000000004</v>
      </c>
      <c r="D107" s="70">
        <v>44747</v>
      </c>
      <c r="E107" s="71">
        <v>44747</v>
      </c>
      <c r="F107" s="72">
        <v>275464.19296479999</v>
      </c>
    </row>
    <row r="108" spans="1:6" s="20" customFormat="1" ht="11.25" customHeight="1" x14ac:dyDescent="0.2">
      <c r="A108" s="58" t="s">
        <v>86</v>
      </c>
      <c r="B108" s="68">
        <v>505120</v>
      </c>
      <c r="C108" s="69">
        <v>4.625</v>
      </c>
      <c r="D108" s="70">
        <v>44326</v>
      </c>
      <c r="E108" s="71">
        <v>44326</v>
      </c>
      <c r="F108" s="72">
        <v>518496.51253120002</v>
      </c>
    </row>
    <row r="109" spans="1:6" s="20" customFormat="1" ht="11.25" customHeight="1" x14ac:dyDescent="0.2">
      <c r="A109" s="58" t="s">
        <v>86</v>
      </c>
      <c r="B109" s="68">
        <v>229600</v>
      </c>
      <c r="C109" s="69">
        <v>4.625</v>
      </c>
      <c r="D109" s="70">
        <v>44326</v>
      </c>
      <c r="E109" s="71">
        <v>44326</v>
      </c>
      <c r="F109" s="72">
        <v>235680.23046399999</v>
      </c>
    </row>
    <row r="110" spans="1:6" s="20" customFormat="1" ht="11.25" customHeight="1" x14ac:dyDescent="0.2">
      <c r="A110" s="58" t="s">
        <v>86</v>
      </c>
      <c r="B110" s="68">
        <v>1056160</v>
      </c>
      <c r="C110" s="69">
        <v>4.625</v>
      </c>
      <c r="D110" s="70">
        <v>44326</v>
      </c>
      <c r="E110" s="71">
        <v>44326</v>
      </c>
      <c r="F110" s="72">
        <v>1081257.4342908799</v>
      </c>
    </row>
    <row r="111" spans="1:6" s="20" customFormat="1" ht="11.25" customHeight="1" x14ac:dyDescent="0.2">
      <c r="A111" s="58" t="s">
        <v>2781</v>
      </c>
      <c r="B111" s="68">
        <v>198374.39999999999</v>
      </c>
      <c r="C111" s="69">
        <v>1.198</v>
      </c>
      <c r="D111" s="70">
        <v>62085</v>
      </c>
      <c r="E111" s="71">
        <v>62085</v>
      </c>
      <c r="F111" s="72">
        <v>197922.264792</v>
      </c>
    </row>
    <row r="112" spans="1:6" s="20" customFormat="1" ht="11.25" customHeight="1" x14ac:dyDescent="0.2">
      <c r="A112" s="58" t="s">
        <v>2782</v>
      </c>
      <c r="B112" s="68">
        <v>183680</v>
      </c>
      <c r="C112" s="69">
        <v>2.2770000000000001</v>
      </c>
      <c r="D112" s="70">
        <v>62085</v>
      </c>
      <c r="E112" s="71">
        <v>62085</v>
      </c>
      <c r="F112" s="72">
        <v>183680</v>
      </c>
    </row>
    <row r="113" spans="1:6" s="20" customFormat="1" ht="11.25" customHeight="1" x14ac:dyDescent="0.2">
      <c r="A113" s="58" t="s">
        <v>2401</v>
      </c>
      <c r="B113" s="68">
        <v>642880</v>
      </c>
      <c r="C113" s="69">
        <v>2.25</v>
      </c>
      <c r="D113" s="70">
        <v>44787</v>
      </c>
      <c r="E113" s="71">
        <v>44787</v>
      </c>
      <c r="F113" s="72">
        <v>641397.28452800005</v>
      </c>
    </row>
    <row r="114" spans="1:6" s="20" customFormat="1" ht="11.25" customHeight="1" x14ac:dyDescent="0.2">
      <c r="A114" s="58" t="s">
        <v>275</v>
      </c>
      <c r="B114" s="68">
        <v>459200</v>
      </c>
      <c r="C114" s="69">
        <v>2.8580000000000001</v>
      </c>
      <c r="D114" s="70">
        <v>45002</v>
      </c>
      <c r="E114" s="71">
        <v>45002</v>
      </c>
      <c r="F114" s="72">
        <v>459200</v>
      </c>
    </row>
    <row r="115" spans="1:6" s="20" customFormat="1" ht="11.25" customHeight="1" x14ac:dyDescent="0.2">
      <c r="A115" s="58" t="s">
        <v>145</v>
      </c>
      <c r="B115" s="68">
        <v>918400</v>
      </c>
      <c r="C115" s="69">
        <v>4</v>
      </c>
      <c r="D115" s="70">
        <v>44235</v>
      </c>
      <c r="E115" s="71">
        <v>44235</v>
      </c>
      <c r="F115" s="72">
        <v>934430.06686624</v>
      </c>
    </row>
    <row r="116" spans="1:6" s="20" customFormat="1" ht="11.25" customHeight="1" x14ac:dyDescent="0.2">
      <c r="A116" s="58" t="s">
        <v>145</v>
      </c>
      <c r="B116" s="68">
        <v>596960</v>
      </c>
      <c r="C116" s="69">
        <v>4</v>
      </c>
      <c r="D116" s="70">
        <v>44235</v>
      </c>
      <c r="E116" s="71">
        <v>44235</v>
      </c>
      <c r="F116" s="72">
        <v>607379.53940831998</v>
      </c>
    </row>
    <row r="117" spans="1:6" s="20" customFormat="1" ht="11.25" customHeight="1" x14ac:dyDescent="0.2">
      <c r="A117" s="58" t="s">
        <v>145</v>
      </c>
      <c r="B117" s="68">
        <v>734720</v>
      </c>
      <c r="C117" s="69">
        <v>4</v>
      </c>
      <c r="D117" s="70">
        <v>44235</v>
      </c>
      <c r="E117" s="71">
        <v>44235</v>
      </c>
      <c r="F117" s="72">
        <v>747544.05553184007</v>
      </c>
    </row>
    <row r="118" spans="1:6" s="20" customFormat="1" ht="11.25" customHeight="1" x14ac:dyDescent="0.2">
      <c r="A118" s="58" t="s">
        <v>89</v>
      </c>
      <c r="B118" s="68">
        <v>918400</v>
      </c>
      <c r="C118" s="69">
        <v>0.75961000000000001</v>
      </c>
      <c r="D118" s="70">
        <v>44946</v>
      </c>
      <c r="E118" s="71">
        <v>44946</v>
      </c>
      <c r="F118" s="72">
        <v>918400</v>
      </c>
    </row>
    <row r="119" spans="1:6" s="20" customFormat="1" ht="11.25" customHeight="1" x14ac:dyDescent="0.2">
      <c r="A119" s="58" t="s">
        <v>89</v>
      </c>
      <c r="B119" s="68">
        <v>688800</v>
      </c>
      <c r="C119" s="69">
        <v>0.75961000000000001</v>
      </c>
      <c r="D119" s="70">
        <v>44946</v>
      </c>
      <c r="E119" s="71">
        <v>44946</v>
      </c>
      <c r="F119" s="72">
        <v>688800</v>
      </c>
    </row>
    <row r="120" spans="1:6" s="20" customFormat="1" ht="11.25" customHeight="1" x14ac:dyDescent="0.2">
      <c r="A120" s="58" t="s">
        <v>89</v>
      </c>
      <c r="B120" s="68">
        <v>734720</v>
      </c>
      <c r="C120" s="69">
        <v>0.75685000000000002</v>
      </c>
      <c r="D120" s="70">
        <v>44946</v>
      </c>
      <c r="E120" s="71">
        <v>44946</v>
      </c>
      <c r="F120" s="72">
        <v>734720</v>
      </c>
    </row>
    <row r="121" spans="1:6" s="20" customFormat="1" ht="11.25" customHeight="1" x14ac:dyDescent="0.2">
      <c r="A121" s="58" t="s">
        <v>2783</v>
      </c>
      <c r="B121" s="68">
        <v>28700</v>
      </c>
      <c r="C121" s="69">
        <v>0.71450000000000002</v>
      </c>
      <c r="D121" s="70">
        <v>45560</v>
      </c>
      <c r="E121" s="71">
        <v>45560</v>
      </c>
      <c r="F121" s="72">
        <v>28644.4377184</v>
      </c>
    </row>
    <row r="122" spans="1:6" s="20" customFormat="1" ht="11.25" customHeight="1" x14ac:dyDescent="0.2">
      <c r="A122" s="58" t="s">
        <v>2784</v>
      </c>
      <c r="B122" s="68">
        <v>192864</v>
      </c>
      <c r="C122" s="69">
        <v>0.64375000000000004</v>
      </c>
      <c r="D122" s="70">
        <v>44822</v>
      </c>
      <c r="E122" s="71">
        <v>44822</v>
      </c>
      <c r="F122" s="72">
        <v>192189.46054783999</v>
      </c>
    </row>
    <row r="123" spans="1:6" s="20" customFormat="1" ht="11.25" customHeight="1" x14ac:dyDescent="0.2">
      <c r="A123" s="58" t="s">
        <v>2519</v>
      </c>
      <c r="B123" s="68">
        <v>826560</v>
      </c>
      <c r="C123" s="69">
        <v>2.028</v>
      </c>
      <c r="D123" s="70">
        <v>44904</v>
      </c>
      <c r="E123" s="71">
        <v>44904</v>
      </c>
      <c r="F123" s="72">
        <v>826560</v>
      </c>
    </row>
    <row r="124" spans="1:6" s="20" customFormat="1" ht="11.25" customHeight="1" x14ac:dyDescent="0.2">
      <c r="A124" s="58" t="s">
        <v>2519</v>
      </c>
      <c r="B124" s="68">
        <v>734720</v>
      </c>
      <c r="C124" s="69">
        <v>2.028</v>
      </c>
      <c r="D124" s="70">
        <v>44904</v>
      </c>
      <c r="E124" s="71">
        <v>44904</v>
      </c>
      <c r="F124" s="72">
        <v>734720</v>
      </c>
    </row>
    <row r="125" spans="1:6" s="20" customFormat="1" ht="11.25" customHeight="1" x14ac:dyDescent="0.2">
      <c r="A125" s="58" t="s">
        <v>2519</v>
      </c>
      <c r="B125" s="68">
        <v>826560</v>
      </c>
      <c r="C125" s="69">
        <v>2.028</v>
      </c>
      <c r="D125" s="70">
        <v>44904</v>
      </c>
      <c r="E125" s="71">
        <v>44904</v>
      </c>
      <c r="F125" s="72">
        <v>826560</v>
      </c>
    </row>
    <row r="126" spans="1:6" s="20" customFormat="1" ht="11.25" customHeight="1" x14ac:dyDescent="0.2">
      <c r="A126" s="58" t="s">
        <v>161</v>
      </c>
      <c r="B126" s="68">
        <v>183680</v>
      </c>
      <c r="C126" s="69">
        <v>2.1</v>
      </c>
      <c r="D126" s="70">
        <v>44939</v>
      </c>
      <c r="E126" s="71">
        <v>44939</v>
      </c>
      <c r="F126" s="72">
        <v>183584.94128352002</v>
      </c>
    </row>
    <row r="127" spans="1:6" s="20" customFormat="1" ht="11.25" customHeight="1" x14ac:dyDescent="0.2">
      <c r="A127" s="58" t="s">
        <v>2785</v>
      </c>
      <c r="B127" s="68">
        <v>147862.39999999999</v>
      </c>
      <c r="C127" s="69">
        <v>1.679</v>
      </c>
      <c r="D127" s="70">
        <v>62114</v>
      </c>
      <c r="E127" s="71">
        <v>62114</v>
      </c>
      <c r="F127" s="72">
        <v>147862.39999999999</v>
      </c>
    </row>
    <row r="128" spans="1:6" s="20" customFormat="1" ht="11.25" customHeight="1" x14ac:dyDescent="0.2">
      <c r="A128" s="58" t="s">
        <v>2117</v>
      </c>
      <c r="B128" s="68">
        <v>229600</v>
      </c>
      <c r="C128" s="69">
        <v>1.3</v>
      </c>
      <c r="D128" s="70">
        <v>44688</v>
      </c>
      <c r="E128" s="71">
        <v>44688</v>
      </c>
      <c r="F128" s="72">
        <v>229457.54918016001</v>
      </c>
    </row>
    <row r="129" spans="1:6" s="20" customFormat="1" ht="11.25" customHeight="1" x14ac:dyDescent="0.2">
      <c r="A129" s="58" t="s">
        <v>190</v>
      </c>
      <c r="B129" s="68">
        <v>183680</v>
      </c>
      <c r="C129" s="69">
        <v>2.8250000000000002</v>
      </c>
      <c r="D129" s="70">
        <v>45015</v>
      </c>
      <c r="E129" s="71">
        <v>45015</v>
      </c>
      <c r="F129" s="72">
        <v>183680</v>
      </c>
    </row>
    <row r="130" spans="1:6" s="20" customFormat="1" ht="11.25" customHeight="1" x14ac:dyDescent="0.2">
      <c r="A130" s="58" t="s">
        <v>190</v>
      </c>
      <c r="B130" s="68">
        <v>119392</v>
      </c>
      <c r="C130" s="69">
        <v>2.8250000000000002</v>
      </c>
      <c r="D130" s="70">
        <v>45015</v>
      </c>
      <c r="E130" s="71">
        <v>45015</v>
      </c>
      <c r="F130" s="72">
        <v>119392</v>
      </c>
    </row>
    <row r="131" spans="1:6" s="20" customFormat="1" ht="11.25" customHeight="1" x14ac:dyDescent="0.2">
      <c r="A131" s="58" t="s">
        <v>190</v>
      </c>
      <c r="B131" s="68">
        <v>220416</v>
      </c>
      <c r="C131" s="69">
        <v>2.8250000000000002</v>
      </c>
      <c r="D131" s="70">
        <v>45015</v>
      </c>
      <c r="E131" s="71">
        <v>45015</v>
      </c>
      <c r="F131" s="72">
        <v>220416</v>
      </c>
    </row>
    <row r="132" spans="1:6" s="20" customFormat="1" ht="11.25" customHeight="1" x14ac:dyDescent="0.2">
      <c r="A132" s="58" t="s">
        <v>2402</v>
      </c>
      <c r="B132" s="68">
        <v>321440</v>
      </c>
      <c r="C132" s="69">
        <v>1.95</v>
      </c>
      <c r="D132" s="70">
        <v>44082</v>
      </c>
      <c r="E132" s="71">
        <v>44082</v>
      </c>
      <c r="F132" s="72">
        <v>320803.8422288</v>
      </c>
    </row>
    <row r="133" spans="1:6" s="20" customFormat="1" ht="11.25" customHeight="1" x14ac:dyDescent="0.2">
      <c r="A133" s="58" t="s">
        <v>2402</v>
      </c>
      <c r="B133" s="68">
        <v>1193920</v>
      </c>
      <c r="C133" s="69">
        <v>0.625</v>
      </c>
      <c r="D133" s="70">
        <v>45107</v>
      </c>
      <c r="E133" s="71">
        <v>45107</v>
      </c>
      <c r="F133" s="72">
        <v>1190487.8122771201</v>
      </c>
    </row>
    <row r="134" spans="1:6" s="20" customFormat="1" ht="11.25" customHeight="1" x14ac:dyDescent="0.2">
      <c r="A134" s="58" t="s">
        <v>2404</v>
      </c>
      <c r="B134" s="68">
        <v>1010240</v>
      </c>
      <c r="C134" s="69">
        <v>2.218</v>
      </c>
      <c r="D134" s="70">
        <v>44389</v>
      </c>
      <c r="E134" s="71">
        <v>44389</v>
      </c>
      <c r="F134" s="72">
        <v>1010240</v>
      </c>
    </row>
    <row r="135" spans="1:6" s="20" customFormat="1" ht="11.25" customHeight="1" x14ac:dyDescent="0.2">
      <c r="A135" s="58" t="s">
        <v>2405</v>
      </c>
      <c r="B135" s="68">
        <v>459200</v>
      </c>
      <c r="C135" s="69">
        <v>2.95</v>
      </c>
      <c r="D135" s="70">
        <v>44299</v>
      </c>
      <c r="E135" s="71">
        <v>44299</v>
      </c>
      <c r="F135" s="72">
        <v>459653.82350271998</v>
      </c>
    </row>
    <row r="136" spans="1:6" s="20" customFormat="1" ht="11.25" customHeight="1" x14ac:dyDescent="0.2">
      <c r="A136" s="58" t="s">
        <v>2405</v>
      </c>
      <c r="B136" s="68">
        <v>1010240</v>
      </c>
      <c r="C136" s="69">
        <v>1.8</v>
      </c>
      <c r="D136" s="70">
        <v>44476</v>
      </c>
      <c r="E136" s="71">
        <v>44476</v>
      </c>
      <c r="F136" s="72">
        <v>1010162.68422048</v>
      </c>
    </row>
    <row r="137" spans="1:6" s="20" customFormat="1" ht="11.25" customHeight="1" x14ac:dyDescent="0.2">
      <c r="A137" s="58" t="s">
        <v>2405</v>
      </c>
      <c r="B137" s="68">
        <v>229600</v>
      </c>
      <c r="C137" s="69">
        <v>2.95</v>
      </c>
      <c r="D137" s="70">
        <v>44299</v>
      </c>
      <c r="E137" s="71">
        <v>44299</v>
      </c>
      <c r="F137" s="72">
        <v>229826.91175135999</v>
      </c>
    </row>
    <row r="138" spans="1:6" s="20" customFormat="1" ht="11.25" customHeight="1" x14ac:dyDescent="0.2">
      <c r="A138" s="58" t="s">
        <v>2405</v>
      </c>
      <c r="B138" s="68">
        <v>642880</v>
      </c>
      <c r="C138" s="69">
        <v>1.8</v>
      </c>
      <c r="D138" s="70">
        <v>44476</v>
      </c>
      <c r="E138" s="71">
        <v>44476</v>
      </c>
      <c r="F138" s="72">
        <v>642830.799016</v>
      </c>
    </row>
    <row r="139" spans="1:6" s="20" customFormat="1" ht="11.25" customHeight="1" x14ac:dyDescent="0.2">
      <c r="A139" s="58" t="s">
        <v>2405</v>
      </c>
      <c r="B139" s="68">
        <v>826560</v>
      </c>
      <c r="C139" s="69">
        <v>1.8</v>
      </c>
      <c r="D139" s="70">
        <v>44476</v>
      </c>
      <c r="E139" s="71">
        <v>44476</v>
      </c>
      <c r="F139" s="72">
        <v>826496.74161824002</v>
      </c>
    </row>
    <row r="140" spans="1:6" s="20" customFormat="1" ht="11.25" customHeight="1" x14ac:dyDescent="0.2">
      <c r="A140" s="58" t="s">
        <v>2590</v>
      </c>
      <c r="B140" s="68">
        <v>275520</v>
      </c>
      <c r="C140" s="69">
        <v>0.81</v>
      </c>
      <c r="D140" s="70">
        <v>44994</v>
      </c>
      <c r="E140" s="71">
        <v>44994</v>
      </c>
      <c r="F140" s="72">
        <v>275520</v>
      </c>
    </row>
    <row r="141" spans="1:6" s="20" customFormat="1" ht="11.25" customHeight="1" x14ac:dyDescent="0.2">
      <c r="A141" s="58" t="s">
        <v>2590</v>
      </c>
      <c r="B141" s="68">
        <v>229600</v>
      </c>
      <c r="C141" s="69">
        <v>0.81</v>
      </c>
      <c r="D141" s="70">
        <v>44994</v>
      </c>
      <c r="E141" s="71">
        <v>44994</v>
      </c>
      <c r="F141" s="72">
        <v>229600</v>
      </c>
    </row>
    <row r="142" spans="1:6" s="20" customFormat="1" ht="11.25" customHeight="1" x14ac:dyDescent="0.2">
      <c r="A142" s="58" t="s">
        <v>2590</v>
      </c>
      <c r="B142" s="68">
        <v>229600</v>
      </c>
      <c r="C142" s="69">
        <v>0.81</v>
      </c>
      <c r="D142" s="70">
        <v>44994</v>
      </c>
      <c r="E142" s="71">
        <v>44994</v>
      </c>
      <c r="F142" s="72">
        <v>229600</v>
      </c>
    </row>
    <row r="143" spans="1:6" s="20" customFormat="1" ht="11.25" customHeight="1" x14ac:dyDescent="0.2">
      <c r="A143" s="58" t="s">
        <v>2406</v>
      </c>
      <c r="B143" s="68">
        <v>1561280</v>
      </c>
      <c r="C143" s="69">
        <v>1.75</v>
      </c>
      <c r="D143" s="70">
        <v>44672</v>
      </c>
      <c r="E143" s="71">
        <v>44672</v>
      </c>
      <c r="F143" s="72">
        <v>1587635.1954892802</v>
      </c>
    </row>
    <row r="144" spans="1:6" s="20" customFormat="1" ht="11.25" customHeight="1" x14ac:dyDescent="0.2">
      <c r="A144" s="58" t="s">
        <v>2407</v>
      </c>
      <c r="B144" s="68">
        <v>578592</v>
      </c>
      <c r="C144" s="69">
        <v>3</v>
      </c>
      <c r="D144" s="70">
        <v>44231</v>
      </c>
      <c r="E144" s="71">
        <v>44231</v>
      </c>
      <c r="F144" s="72">
        <v>578989.19449951989</v>
      </c>
    </row>
    <row r="145" spans="1:6" s="20" customFormat="1" ht="11.25" customHeight="1" x14ac:dyDescent="0.2">
      <c r="A145" s="58" t="s">
        <v>2407</v>
      </c>
      <c r="B145" s="68">
        <v>633696</v>
      </c>
      <c r="C145" s="69">
        <v>3</v>
      </c>
      <c r="D145" s="70">
        <v>44231</v>
      </c>
      <c r="E145" s="71">
        <v>44231</v>
      </c>
      <c r="F145" s="72">
        <v>634131.02256895998</v>
      </c>
    </row>
    <row r="146" spans="1:6" s="20" customFormat="1" ht="11.25" customHeight="1" x14ac:dyDescent="0.2">
      <c r="A146" s="58" t="s">
        <v>2407</v>
      </c>
      <c r="B146" s="68">
        <v>339808</v>
      </c>
      <c r="C146" s="69">
        <v>3</v>
      </c>
      <c r="D146" s="70">
        <v>44231</v>
      </c>
      <c r="E146" s="71">
        <v>44231</v>
      </c>
      <c r="F146" s="72">
        <v>340041.27295712003</v>
      </c>
    </row>
    <row r="147" spans="1:6" s="20" customFormat="1" ht="11.25" customHeight="1" x14ac:dyDescent="0.2">
      <c r="A147" s="58" t="s">
        <v>2786</v>
      </c>
      <c r="B147" s="68">
        <v>688800</v>
      </c>
      <c r="C147" s="69">
        <v>2.0499999999999998</v>
      </c>
      <c r="D147" s="70">
        <v>44674</v>
      </c>
      <c r="E147" s="71">
        <v>44674</v>
      </c>
      <c r="F147" s="72">
        <v>688687.52410303999</v>
      </c>
    </row>
    <row r="148" spans="1:6" s="20" customFormat="1" ht="11.25" customHeight="1" x14ac:dyDescent="0.2">
      <c r="A148" s="58" t="s">
        <v>2786</v>
      </c>
      <c r="B148" s="68">
        <v>413280</v>
      </c>
      <c r="C148" s="69">
        <v>2.0499999999999998</v>
      </c>
      <c r="D148" s="70">
        <v>44674</v>
      </c>
      <c r="E148" s="71">
        <v>44674</v>
      </c>
      <c r="F148" s="72">
        <v>413212.51440672</v>
      </c>
    </row>
    <row r="149" spans="1:6" s="20" customFormat="1" ht="11.25" customHeight="1" x14ac:dyDescent="0.2">
      <c r="A149" s="58" t="s">
        <v>2786</v>
      </c>
      <c r="B149" s="68">
        <v>551040</v>
      </c>
      <c r="C149" s="69">
        <v>2.0499999999999998</v>
      </c>
      <c r="D149" s="70">
        <v>44674</v>
      </c>
      <c r="E149" s="71">
        <v>44674</v>
      </c>
      <c r="F149" s="72">
        <v>550950.01920896</v>
      </c>
    </row>
    <row r="150" spans="1:6" s="20" customFormat="1" ht="11.25" customHeight="1" x14ac:dyDescent="0.2">
      <c r="A150" s="58" t="s">
        <v>2185</v>
      </c>
      <c r="B150" s="68">
        <v>551040</v>
      </c>
      <c r="C150" s="69">
        <v>2.9</v>
      </c>
      <c r="D150" s="70">
        <v>44694</v>
      </c>
      <c r="E150" s="71">
        <v>44694</v>
      </c>
      <c r="F150" s="72">
        <v>550761.81911968009</v>
      </c>
    </row>
    <row r="151" spans="1:6" s="20" customFormat="1" ht="11.25" customHeight="1" x14ac:dyDescent="0.2">
      <c r="A151" s="58" t="s">
        <v>2408</v>
      </c>
      <c r="B151" s="68">
        <v>242457.60000000001</v>
      </c>
      <c r="C151" s="69">
        <v>3.625</v>
      </c>
      <c r="D151" s="70">
        <v>44020</v>
      </c>
      <c r="E151" s="71">
        <v>44020</v>
      </c>
      <c r="F151" s="72">
        <v>242531.78605600001</v>
      </c>
    </row>
    <row r="152" spans="1:6" s="20" customFormat="1" ht="11.25" customHeight="1" x14ac:dyDescent="0.2">
      <c r="A152" s="58" t="s">
        <v>2408</v>
      </c>
      <c r="B152" s="68">
        <v>137760</v>
      </c>
      <c r="C152" s="69">
        <v>3.625</v>
      </c>
      <c r="D152" s="70">
        <v>44020</v>
      </c>
      <c r="E152" s="71">
        <v>44020</v>
      </c>
      <c r="F152" s="72">
        <v>137802.15345792001</v>
      </c>
    </row>
    <row r="153" spans="1:6" s="20" customFormat="1" ht="11.25" customHeight="1" x14ac:dyDescent="0.2">
      <c r="A153" s="58" t="s">
        <v>2019</v>
      </c>
      <c r="B153" s="68">
        <v>1010240</v>
      </c>
      <c r="C153" s="69">
        <v>3.3250000000000002</v>
      </c>
      <c r="D153" s="70">
        <v>44400</v>
      </c>
      <c r="E153" s="71">
        <v>44400</v>
      </c>
      <c r="F153" s="72">
        <v>1010357.0741420799</v>
      </c>
    </row>
    <row r="154" spans="1:6" s="20" customFormat="1" ht="11.25" customHeight="1" x14ac:dyDescent="0.2">
      <c r="A154" s="58" t="s">
        <v>2019</v>
      </c>
      <c r="B154" s="68">
        <v>642880</v>
      </c>
      <c r="C154" s="69">
        <v>3.3250000000000002</v>
      </c>
      <c r="D154" s="70">
        <v>44400</v>
      </c>
      <c r="E154" s="71">
        <v>44400</v>
      </c>
      <c r="F154" s="72">
        <v>642954.50171008008</v>
      </c>
    </row>
    <row r="155" spans="1:6" s="20" customFormat="1" ht="11.25" customHeight="1" x14ac:dyDescent="0.2">
      <c r="A155" s="58" t="s">
        <v>2019</v>
      </c>
      <c r="B155" s="68">
        <v>826560</v>
      </c>
      <c r="C155" s="69">
        <v>0.97287999999999997</v>
      </c>
      <c r="D155" s="70">
        <v>44813</v>
      </c>
      <c r="E155" s="71">
        <v>44813</v>
      </c>
      <c r="F155" s="72">
        <v>826560</v>
      </c>
    </row>
    <row r="156" spans="1:6" s="20" customFormat="1" ht="11.25" customHeight="1" thickBot="1" x14ac:dyDescent="0.25">
      <c r="A156" s="59" t="s">
        <v>91</v>
      </c>
      <c r="B156" s="77">
        <f>SUBTOTAL(9,B52:B155)</f>
        <v>52567932.594685756</v>
      </c>
      <c r="C156" s="78"/>
      <c r="D156" s="79"/>
      <c r="E156" s="80"/>
      <c r="F156" s="81">
        <f>SUBTOTAL(9,F52:F155)</f>
        <v>52700980.900532134</v>
      </c>
    </row>
    <row r="157" spans="1:6" s="20" customFormat="1" ht="6" customHeight="1" x14ac:dyDescent="0.2">
      <c r="A157" s="59"/>
      <c r="B157" s="73"/>
      <c r="C157" s="73"/>
      <c r="D157" s="74"/>
      <c r="E157" s="75"/>
      <c r="F157" s="76"/>
    </row>
    <row r="158" spans="1:6" s="20" customFormat="1" ht="11.25" customHeight="1" thickBot="1" x14ac:dyDescent="0.25">
      <c r="A158" s="59" t="s">
        <v>92</v>
      </c>
      <c r="B158" s="82">
        <f>B156+B50+B44+B27</f>
        <v>110978172.59468576</v>
      </c>
      <c r="C158" s="82"/>
      <c r="D158" s="83"/>
      <c r="E158" s="83"/>
      <c r="F158" s="84">
        <f t="shared" ref="F158" si="0">F156+F50+F44+F27</f>
        <v>111458166.10460669</v>
      </c>
    </row>
    <row r="159" spans="1:6" s="20" customFormat="1" ht="11.25" customHeight="1" thickBot="1" x14ac:dyDescent="0.25">
      <c r="A159" s="59" t="s">
        <v>93</v>
      </c>
      <c r="B159" s="85"/>
      <c r="C159" s="85"/>
      <c r="D159" s="86"/>
      <c r="E159" s="86"/>
      <c r="F159" s="87">
        <f>F160-F158</f>
        <v>962661.5553933084</v>
      </c>
    </row>
    <row r="160" spans="1:6" s="20" customFormat="1" ht="11.25" customHeight="1" thickBot="1" x14ac:dyDescent="0.25">
      <c r="A160" s="59" t="s">
        <v>1601</v>
      </c>
      <c r="B160" s="85"/>
      <c r="C160" s="85"/>
      <c r="D160" s="86"/>
      <c r="E160" s="86"/>
      <c r="F160" s="87">
        <v>112420827.66</v>
      </c>
    </row>
    <row r="161" spans="1:6" s="20" customFormat="1" ht="11.25" customHeight="1" x14ac:dyDescent="0.2">
      <c r="A161" s="59"/>
      <c r="B161" s="50"/>
      <c r="C161" s="50"/>
      <c r="D161" s="53"/>
      <c r="E161" s="54"/>
      <c r="F161" s="22"/>
    </row>
    <row r="162" spans="1:6" s="20" customFormat="1" ht="11.25" customHeight="1" x14ac:dyDescent="0.2">
      <c r="A162" s="59"/>
      <c r="B162" s="50"/>
      <c r="C162" s="50"/>
      <c r="D162" s="53"/>
      <c r="E162" s="54"/>
      <c r="F162" s="22"/>
    </row>
    <row r="163" spans="1:6" s="20" customFormat="1" ht="11.25" customHeight="1" x14ac:dyDescent="0.2">
      <c r="A163" s="59"/>
      <c r="B163" s="50"/>
      <c r="C163" s="50"/>
      <c r="D163" s="53"/>
      <c r="E163" s="54"/>
      <c r="F163" s="22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3"/>
  <sheetViews>
    <sheetView zoomScaleNormal="100" workbookViewId="0">
      <selection activeCell="A13" sqref="A13"/>
    </sheetView>
  </sheetViews>
  <sheetFormatPr defaultColWidth="9.109375" defaultRowHeight="13.2" x14ac:dyDescent="0.25"/>
  <cols>
    <col min="1" max="1" width="44.44140625" style="3" customWidth="1"/>
    <col min="2" max="2" width="15.88671875" style="3" bestFit="1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19" t="s">
        <v>59</v>
      </c>
      <c r="B1" s="119"/>
      <c r="C1" s="119"/>
      <c r="D1" s="119"/>
    </row>
    <row r="2" spans="1:4" ht="15.6" x14ac:dyDescent="0.3">
      <c r="A2" s="120" t="s">
        <v>60</v>
      </c>
      <c r="B2" s="120"/>
      <c r="C2" s="120"/>
      <c r="D2" s="120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21" t="s">
        <v>63</v>
      </c>
      <c r="B4" s="14" t="s">
        <v>61</v>
      </c>
      <c r="C4" s="15" t="s">
        <v>62</v>
      </c>
      <c r="D4" s="16" t="s">
        <v>277</v>
      </c>
    </row>
    <row r="5" spans="1:4" s="2" customFormat="1" x14ac:dyDescent="0.25">
      <c r="A5" s="122"/>
      <c r="B5" s="17" t="s">
        <v>64</v>
      </c>
      <c r="C5" s="18" t="s">
        <v>65</v>
      </c>
      <c r="D5" s="19" t="s">
        <v>66</v>
      </c>
    </row>
    <row r="6" spans="1:4" s="5" customFormat="1" ht="11.25" customHeight="1" x14ac:dyDescent="0.25">
      <c r="A6" s="20" t="s">
        <v>2028</v>
      </c>
      <c r="B6" s="26">
        <v>772800</v>
      </c>
      <c r="C6" s="26">
        <v>55702018.399999999</v>
      </c>
      <c r="D6" s="24">
        <v>120549072</v>
      </c>
    </row>
    <row r="7" spans="1:4" s="5" customFormat="1" ht="11.25" customHeight="1" x14ac:dyDescent="0.25">
      <c r="A7" s="20" t="s">
        <v>2029</v>
      </c>
      <c r="B7" s="26">
        <v>1422200</v>
      </c>
      <c r="C7" s="26">
        <v>36092193.25</v>
      </c>
      <c r="D7" s="24">
        <v>130031746</v>
      </c>
    </row>
    <row r="8" spans="1:4" s="5" customFormat="1" ht="11.25" customHeight="1" x14ac:dyDescent="0.25">
      <c r="A8" s="20" t="s">
        <v>2030</v>
      </c>
      <c r="B8" s="26">
        <v>1831200</v>
      </c>
      <c r="C8" s="26">
        <v>63080435.539999999</v>
      </c>
      <c r="D8" s="24">
        <v>179787216</v>
      </c>
    </row>
    <row r="9" spans="1:4" s="5" customFormat="1" ht="11.25" customHeight="1" x14ac:dyDescent="0.25">
      <c r="A9" s="20" t="s">
        <v>2031</v>
      </c>
      <c r="B9" s="26">
        <v>1079165</v>
      </c>
      <c r="C9" s="26">
        <v>88271705.849999994</v>
      </c>
      <c r="D9" s="24">
        <v>231718308.80000001</v>
      </c>
    </row>
    <row r="10" spans="1:4" s="5" customFormat="1" ht="11.25" customHeight="1" x14ac:dyDescent="0.25">
      <c r="A10" s="20" t="s">
        <v>2186</v>
      </c>
      <c r="B10" s="26">
        <v>617942</v>
      </c>
      <c r="C10" s="26">
        <v>97253702.170000002</v>
      </c>
      <c r="D10" s="24">
        <v>149208275.31999999</v>
      </c>
    </row>
    <row r="11" spans="1:4" s="5" customFormat="1" ht="11.25" customHeight="1" x14ac:dyDescent="0.25">
      <c r="A11" s="20" t="s">
        <v>2032</v>
      </c>
      <c r="B11" s="26">
        <v>296419</v>
      </c>
      <c r="C11" s="26">
        <v>41727580.060000002</v>
      </c>
      <c r="D11" s="24">
        <v>76636168.260000005</v>
      </c>
    </row>
    <row r="12" spans="1:4" s="5" customFormat="1" ht="11.25" customHeight="1" x14ac:dyDescent="0.25">
      <c r="A12" s="20" t="s">
        <v>2033</v>
      </c>
      <c r="B12" s="26">
        <v>990639</v>
      </c>
      <c r="C12" s="26">
        <v>81436451.859999999</v>
      </c>
      <c r="D12" s="24">
        <v>121491966.95999999</v>
      </c>
    </row>
    <row r="13" spans="1:4" s="5" customFormat="1" ht="11.25" customHeight="1" x14ac:dyDescent="0.25">
      <c r="A13" s="20" t="s">
        <v>2034</v>
      </c>
      <c r="B13" s="26">
        <v>1410000</v>
      </c>
      <c r="C13" s="26">
        <v>89978842.469999999</v>
      </c>
      <c r="D13" s="24">
        <v>514368000</v>
      </c>
    </row>
    <row r="14" spans="1:4" s="5" customFormat="1" ht="11.25" customHeight="1" x14ac:dyDescent="0.25">
      <c r="A14" s="20" t="s">
        <v>2035</v>
      </c>
      <c r="B14" s="26">
        <v>1342200</v>
      </c>
      <c r="C14" s="26">
        <v>37988637.299999997</v>
      </c>
      <c r="D14" s="24">
        <v>40574706</v>
      </c>
    </row>
    <row r="15" spans="1:4" s="5" customFormat="1" ht="11.25" customHeight="1" x14ac:dyDescent="0.25">
      <c r="A15" s="20" t="s">
        <v>2036</v>
      </c>
      <c r="B15" s="26">
        <v>363900</v>
      </c>
      <c r="C15" s="26">
        <v>14819961.362500001</v>
      </c>
      <c r="D15" s="24">
        <v>54181071</v>
      </c>
    </row>
    <row r="16" spans="1:4" s="5" customFormat="1" ht="11.25" customHeight="1" x14ac:dyDescent="0.25">
      <c r="A16" s="20" t="s">
        <v>2232</v>
      </c>
      <c r="B16" s="26">
        <v>334300</v>
      </c>
      <c r="C16" s="26">
        <v>65159123.93</v>
      </c>
      <c r="D16" s="24">
        <v>51696152</v>
      </c>
    </row>
    <row r="17" spans="1:4" s="5" customFormat="1" ht="11.25" customHeight="1" x14ac:dyDescent="0.25">
      <c r="A17" s="20" t="s">
        <v>2525</v>
      </c>
      <c r="B17" s="26">
        <v>1358548</v>
      </c>
      <c r="C17" s="26">
        <v>114684067.86</v>
      </c>
      <c r="D17" s="24">
        <v>116970982.8</v>
      </c>
    </row>
    <row r="18" spans="1:4" s="5" customFormat="1" ht="11.25" customHeight="1" x14ac:dyDescent="0.25">
      <c r="A18" s="20" t="s">
        <v>2037</v>
      </c>
      <c r="B18" s="26">
        <v>454575</v>
      </c>
      <c r="C18" s="26">
        <v>77933908.739999995</v>
      </c>
      <c r="D18" s="24">
        <v>247329711.75</v>
      </c>
    </row>
    <row r="19" spans="1:4" s="5" customFormat="1" ht="11.25" customHeight="1" x14ac:dyDescent="0.25">
      <c r="A19" s="20" t="s">
        <v>2038</v>
      </c>
      <c r="B19" s="26">
        <v>504500</v>
      </c>
      <c r="C19" s="26">
        <v>130822632.68000001</v>
      </c>
      <c r="D19" s="24">
        <v>159225245</v>
      </c>
    </row>
    <row r="20" spans="1:4" s="5" customFormat="1" ht="11.25" customHeight="1" x14ac:dyDescent="0.25">
      <c r="A20" s="20" t="s">
        <v>2039</v>
      </c>
      <c r="B20" s="26">
        <v>940000</v>
      </c>
      <c r="C20" s="26">
        <v>33668079.700000003</v>
      </c>
      <c r="D20" s="24">
        <v>83876200</v>
      </c>
    </row>
    <row r="21" spans="1:4" s="5" customFormat="1" ht="11.25" customHeight="1" x14ac:dyDescent="0.25">
      <c r="A21" s="20" t="s">
        <v>2040</v>
      </c>
      <c r="B21" s="26">
        <v>694326</v>
      </c>
      <c r="C21" s="26">
        <v>77769743.409999996</v>
      </c>
      <c r="D21" s="24">
        <v>87915558.120000005</v>
      </c>
    </row>
    <row r="22" spans="1:4" s="5" customFormat="1" ht="11.25" customHeight="1" x14ac:dyDescent="0.25">
      <c r="A22" s="20" t="s">
        <v>2041</v>
      </c>
      <c r="B22" s="26">
        <v>3870000</v>
      </c>
      <c r="C22" s="26">
        <v>70313371.609999999</v>
      </c>
      <c r="D22" s="24">
        <v>180496800</v>
      </c>
    </row>
    <row r="23" spans="1:4" s="5" customFormat="1" ht="11.25" customHeight="1" x14ac:dyDescent="0.25">
      <c r="A23" s="20" t="s">
        <v>2042</v>
      </c>
      <c r="B23" s="26">
        <v>1031900</v>
      </c>
      <c r="C23" s="26">
        <v>60016068.030000001</v>
      </c>
      <c r="D23" s="24">
        <v>167725026</v>
      </c>
    </row>
    <row r="24" spans="1:4" s="5" customFormat="1" ht="11.25" customHeight="1" x14ac:dyDescent="0.25">
      <c r="A24" s="20" t="s">
        <v>2526</v>
      </c>
      <c r="B24" s="26">
        <v>1474000</v>
      </c>
      <c r="C24" s="26">
        <v>60114633.600000001</v>
      </c>
      <c r="D24" s="24">
        <v>57456520</v>
      </c>
    </row>
    <row r="25" spans="1:4" s="5" customFormat="1" ht="11.25" customHeight="1" x14ac:dyDescent="0.25">
      <c r="A25" s="20" t="s">
        <v>2043</v>
      </c>
      <c r="B25" s="26">
        <v>652400</v>
      </c>
      <c r="C25" s="26">
        <v>61493393.039999999</v>
      </c>
      <c r="D25" s="24">
        <v>113034824</v>
      </c>
    </row>
    <row r="26" spans="1:4" s="5" customFormat="1" ht="11.25" customHeight="1" x14ac:dyDescent="0.25">
      <c r="A26" s="20" t="s">
        <v>2044</v>
      </c>
      <c r="B26" s="26">
        <v>1284580</v>
      </c>
      <c r="C26" s="26">
        <v>27798702.303399999</v>
      </c>
      <c r="D26" s="24">
        <v>124039044.8</v>
      </c>
    </row>
    <row r="27" spans="1:4" s="5" customFormat="1" ht="11.25" customHeight="1" x14ac:dyDescent="0.25">
      <c r="A27" s="20" t="s">
        <v>2045</v>
      </c>
      <c r="B27" s="26">
        <v>899900</v>
      </c>
      <c r="C27" s="26">
        <v>37426311.920000002</v>
      </c>
      <c r="D27" s="24">
        <v>71893011</v>
      </c>
    </row>
    <row r="28" spans="1:4" s="5" customFormat="1" ht="11.25" customHeight="1" x14ac:dyDescent="0.25">
      <c r="A28" s="20" t="s">
        <v>2046</v>
      </c>
      <c r="B28" s="26">
        <v>2915235</v>
      </c>
      <c r="C28" s="26">
        <v>116392693.617</v>
      </c>
      <c r="D28" s="24">
        <v>88681448.700000003</v>
      </c>
    </row>
    <row r="29" spans="1:4" s="5" customFormat="1" ht="11.25" customHeight="1" x14ac:dyDescent="0.25">
      <c r="A29" s="20" t="s">
        <v>2047</v>
      </c>
      <c r="B29" s="26">
        <v>1315200</v>
      </c>
      <c r="C29" s="26">
        <v>7127463.3799999999</v>
      </c>
      <c r="D29" s="24">
        <v>58815744</v>
      </c>
    </row>
    <row r="30" spans="1:4" s="5" customFormat="1" ht="11.25" customHeight="1" x14ac:dyDescent="0.25">
      <c r="A30" s="20" t="s">
        <v>2048</v>
      </c>
      <c r="B30" s="26">
        <v>1626707</v>
      </c>
      <c r="C30" s="26">
        <v>55686486.590000004</v>
      </c>
      <c r="D30" s="24">
        <v>121921689.65000001</v>
      </c>
    </row>
    <row r="31" spans="1:4" s="5" customFormat="1" ht="11.25" customHeight="1" x14ac:dyDescent="0.25">
      <c r="A31" s="20" t="s">
        <v>2049</v>
      </c>
      <c r="B31" s="26">
        <v>693000</v>
      </c>
      <c r="C31" s="26">
        <v>112457967.64</v>
      </c>
      <c r="D31" s="24">
        <v>173603430</v>
      </c>
    </row>
    <row r="32" spans="1:4" s="5" customFormat="1" ht="11.25" customHeight="1" x14ac:dyDescent="0.25">
      <c r="A32" s="20" t="s">
        <v>2050</v>
      </c>
      <c r="B32" s="26">
        <v>1132500</v>
      </c>
      <c r="C32" s="26">
        <v>31075404.0152</v>
      </c>
      <c r="D32" s="24">
        <v>163748175</v>
      </c>
    </row>
    <row r="33" spans="1:4" s="5" customFormat="1" ht="11.25" customHeight="1" x14ac:dyDescent="0.25">
      <c r="A33" s="20" t="s">
        <v>2051</v>
      </c>
      <c r="B33" s="26">
        <v>755355</v>
      </c>
      <c r="C33" s="26">
        <v>89956095.959999993</v>
      </c>
      <c r="D33" s="24">
        <v>91224223.349999994</v>
      </c>
    </row>
    <row r="34" spans="1:4" s="5" customFormat="1" ht="11.25" customHeight="1" x14ac:dyDescent="0.25">
      <c r="A34" s="20" t="s">
        <v>2052</v>
      </c>
      <c r="B34" s="26">
        <v>1297000</v>
      </c>
      <c r="C34" s="26">
        <v>62699362.759999998</v>
      </c>
      <c r="D34" s="24">
        <v>182397110</v>
      </c>
    </row>
    <row r="35" spans="1:4" s="5" customFormat="1" ht="11.25" customHeight="1" x14ac:dyDescent="0.25">
      <c r="A35" s="20" t="s">
        <v>2053</v>
      </c>
      <c r="B35" s="26">
        <v>2288000</v>
      </c>
      <c r="C35" s="26">
        <v>81143265.109999999</v>
      </c>
      <c r="D35" s="24">
        <v>215209280</v>
      </c>
    </row>
    <row r="36" spans="1:4" s="5" customFormat="1" ht="11.25" customHeight="1" x14ac:dyDescent="0.25">
      <c r="A36" s="20" t="s">
        <v>2054</v>
      </c>
      <c r="B36" s="26">
        <v>938141</v>
      </c>
      <c r="C36" s="26">
        <v>79070230.400000006</v>
      </c>
      <c r="D36" s="24">
        <v>61654626.520000003</v>
      </c>
    </row>
    <row r="37" spans="1:4" s="5" customFormat="1" ht="11.25" customHeight="1" x14ac:dyDescent="0.25">
      <c r="A37" s="20" t="s">
        <v>2055</v>
      </c>
      <c r="B37" s="26">
        <v>848138</v>
      </c>
      <c r="C37" s="26">
        <v>47488475.700000003</v>
      </c>
      <c r="D37" s="24">
        <v>156456016.86000001</v>
      </c>
    </row>
    <row r="38" spans="1:4" s="5" customFormat="1" ht="11.25" customHeight="1" x14ac:dyDescent="0.25">
      <c r="A38" s="20" t="s">
        <v>2591</v>
      </c>
      <c r="B38" s="26">
        <v>7031</v>
      </c>
      <c r="C38" s="26">
        <v>0</v>
      </c>
      <c r="D38" s="24">
        <v>0</v>
      </c>
    </row>
    <row r="39" spans="1:4" s="5" customFormat="1" ht="11.25" customHeight="1" x14ac:dyDescent="0.25">
      <c r="A39" s="20" t="s">
        <v>2056</v>
      </c>
      <c r="B39" s="26">
        <v>2507500</v>
      </c>
      <c r="C39" s="26">
        <v>64627963.659999996</v>
      </c>
      <c r="D39" s="24">
        <v>510301325</v>
      </c>
    </row>
    <row r="40" spans="1:4" s="5" customFormat="1" ht="11.25" customHeight="1" x14ac:dyDescent="0.25">
      <c r="A40" s="20" t="s">
        <v>2592</v>
      </c>
      <c r="B40" s="26">
        <v>1315500</v>
      </c>
      <c r="C40" s="26">
        <v>66650240.009999998</v>
      </c>
      <c r="D40" s="24">
        <v>67261515</v>
      </c>
    </row>
    <row r="41" spans="1:4" s="5" customFormat="1" ht="11.25" customHeight="1" x14ac:dyDescent="0.25">
      <c r="A41" s="20" t="s">
        <v>2057</v>
      </c>
      <c r="B41" s="26">
        <v>873487</v>
      </c>
      <c r="C41" s="26">
        <v>61211447.579999998</v>
      </c>
      <c r="D41" s="24">
        <v>153358112.59</v>
      </c>
    </row>
    <row r="42" spans="1:4" s="5" customFormat="1" ht="11.25" customHeight="1" x14ac:dyDescent="0.25">
      <c r="A42" s="20" t="s">
        <v>2593</v>
      </c>
      <c r="B42" s="26">
        <v>179453</v>
      </c>
      <c r="C42" s="26">
        <v>6685937.6007000003</v>
      </c>
      <c r="D42" s="24">
        <v>10203697.58</v>
      </c>
    </row>
    <row r="43" spans="1:4" s="5" customFormat="1" ht="11.25" customHeight="1" x14ac:dyDescent="0.25">
      <c r="A43" s="20" t="s">
        <v>2058</v>
      </c>
      <c r="B43" s="26">
        <v>1375000</v>
      </c>
      <c r="C43" s="26">
        <v>79834474.409999996</v>
      </c>
      <c r="D43" s="24">
        <v>181857500</v>
      </c>
    </row>
    <row r="44" spans="1:4" s="5" customFormat="1" ht="11.25" customHeight="1" x14ac:dyDescent="0.25">
      <c r="A44" s="20" t="s">
        <v>2059</v>
      </c>
      <c r="B44" s="26">
        <v>3897225</v>
      </c>
      <c r="C44" s="26">
        <v>69510535.25</v>
      </c>
      <c r="D44" s="24">
        <v>127439257.5</v>
      </c>
    </row>
    <row r="45" spans="1:4" s="5" customFormat="1" ht="11.25" customHeight="1" x14ac:dyDescent="0.25">
      <c r="A45" s="20" t="s">
        <v>2060</v>
      </c>
      <c r="B45" s="26">
        <v>1079997</v>
      </c>
      <c r="C45" s="26">
        <v>88386186.799999997</v>
      </c>
      <c r="D45" s="24">
        <v>75664589.819999993</v>
      </c>
    </row>
    <row r="46" spans="1:4" s="5" customFormat="1" ht="11.25" customHeight="1" x14ac:dyDescent="0.25">
      <c r="A46" s="20" t="s">
        <v>2594</v>
      </c>
      <c r="B46" s="26">
        <v>167600</v>
      </c>
      <c r="C46" s="26">
        <v>12025836.550000001</v>
      </c>
      <c r="D46" s="24">
        <v>12283404</v>
      </c>
    </row>
    <row r="47" spans="1:4" s="5" customFormat="1" ht="11.25" customHeight="1" x14ac:dyDescent="0.25">
      <c r="A47" s="20" t="s">
        <v>2061</v>
      </c>
      <c r="B47" s="26">
        <v>1085000</v>
      </c>
      <c r="C47" s="26">
        <v>96813743.099999994</v>
      </c>
      <c r="D47" s="24">
        <v>114152850</v>
      </c>
    </row>
    <row r="48" spans="1:4" s="5" customFormat="1" ht="11.25" customHeight="1" x14ac:dyDescent="0.25">
      <c r="A48" s="20" t="s">
        <v>2062</v>
      </c>
      <c r="B48" s="26">
        <v>1077404</v>
      </c>
      <c r="C48" s="26">
        <v>3871020.94</v>
      </c>
      <c r="D48" s="24">
        <v>128825196.28</v>
      </c>
    </row>
    <row r="49" spans="1:4" s="5" customFormat="1" ht="11.25" customHeight="1" x14ac:dyDescent="0.25">
      <c r="A49" s="20" t="s">
        <v>2063</v>
      </c>
      <c r="B49" s="26">
        <v>770000</v>
      </c>
      <c r="C49" s="26">
        <v>50580530.079999998</v>
      </c>
      <c r="D49" s="24">
        <v>71864100</v>
      </c>
    </row>
    <row r="50" spans="1:4" s="5" customFormat="1" ht="11.25" customHeight="1" x14ac:dyDescent="0.25">
      <c r="A50" s="20" t="s">
        <v>2064</v>
      </c>
      <c r="B50" s="26">
        <v>1400750</v>
      </c>
      <c r="C50" s="26">
        <v>85776129.069999993</v>
      </c>
      <c r="D50" s="24">
        <v>127762407.5</v>
      </c>
    </row>
    <row r="51" spans="1:4" s="5" customFormat="1" ht="11.25" customHeight="1" x14ac:dyDescent="0.25">
      <c r="A51" s="20" t="s">
        <v>2527</v>
      </c>
      <c r="B51" s="26">
        <v>1152916</v>
      </c>
      <c r="C51" s="26">
        <v>54732033.316299997</v>
      </c>
      <c r="D51" s="24">
        <v>71042683.920000002</v>
      </c>
    </row>
    <row r="52" spans="1:4" s="5" customFormat="1" ht="11.25" customHeight="1" x14ac:dyDescent="0.25">
      <c r="A52" s="20" t="s">
        <v>2065</v>
      </c>
      <c r="B52" s="26">
        <v>1938028</v>
      </c>
      <c r="C52" s="26">
        <v>32890212.145500001</v>
      </c>
      <c r="D52" s="24">
        <v>145468381.68000001</v>
      </c>
    </row>
    <row r="53" spans="1:4" s="5" customFormat="1" ht="11.25" customHeight="1" x14ac:dyDescent="0.25">
      <c r="A53" s="20" t="s">
        <v>2188</v>
      </c>
      <c r="B53" s="26">
        <v>415164</v>
      </c>
      <c r="C53" s="26">
        <v>62034213.130000003</v>
      </c>
      <c r="D53" s="24">
        <v>57504365.640000001</v>
      </c>
    </row>
    <row r="54" spans="1:4" s="5" customFormat="1" ht="11.25" customHeight="1" x14ac:dyDescent="0.25">
      <c r="A54" s="20" t="s">
        <v>2139</v>
      </c>
      <c r="B54" s="26">
        <v>1922000</v>
      </c>
      <c r="C54" s="26">
        <v>100198560.47</v>
      </c>
      <c r="D54" s="24">
        <v>97176320</v>
      </c>
    </row>
    <row r="55" spans="1:4" s="5" customFormat="1" ht="11.25" customHeight="1" x14ac:dyDescent="0.25">
      <c r="A55" s="20" t="s">
        <v>2066</v>
      </c>
      <c r="B55" s="26">
        <v>695303</v>
      </c>
      <c r="C55" s="26">
        <v>58137424.700000003</v>
      </c>
      <c r="D55" s="24">
        <v>205079619.84999999</v>
      </c>
    </row>
    <row r="56" spans="1:4" s="5" customFormat="1" ht="11.25" customHeight="1" x14ac:dyDescent="0.25">
      <c r="A56" s="20" t="s">
        <v>2067</v>
      </c>
      <c r="B56" s="26">
        <v>2555000</v>
      </c>
      <c r="C56" s="26">
        <v>74300552.810000002</v>
      </c>
      <c r="D56" s="24">
        <v>94075100</v>
      </c>
    </row>
    <row r="57" spans="1:4" s="5" customFormat="1" ht="11.25" customHeight="1" x14ac:dyDescent="0.25">
      <c r="A57" s="20" t="s">
        <v>2068</v>
      </c>
      <c r="B57" s="26">
        <v>1171470</v>
      </c>
      <c r="C57" s="26">
        <v>87661136.030000001</v>
      </c>
      <c r="D57" s="24">
        <v>68905865.400000006</v>
      </c>
    </row>
    <row r="58" spans="1:4" s="5" customFormat="1" ht="11.25" customHeight="1" x14ac:dyDescent="0.25">
      <c r="A58" s="20" t="s">
        <v>2069</v>
      </c>
      <c r="B58" s="26">
        <v>956301</v>
      </c>
      <c r="C58" s="26">
        <v>25862741.079999998</v>
      </c>
      <c r="D58" s="24">
        <v>52720874.130000003</v>
      </c>
    </row>
    <row r="59" spans="1:4" s="5" customFormat="1" ht="11.25" customHeight="1" x14ac:dyDescent="0.25">
      <c r="A59" s="20" t="s">
        <v>2070</v>
      </c>
      <c r="B59" s="26">
        <v>1286420</v>
      </c>
      <c r="C59" s="26">
        <v>48859593.799900003</v>
      </c>
      <c r="D59" s="24">
        <v>78394434.799999997</v>
      </c>
    </row>
    <row r="60" spans="1:4" s="5" customFormat="1" ht="11.25" customHeight="1" x14ac:dyDescent="0.25">
      <c r="A60" s="20" t="s">
        <v>2595</v>
      </c>
      <c r="B60" s="26">
        <v>36510</v>
      </c>
      <c r="C60" s="26">
        <v>0</v>
      </c>
      <c r="D60" s="24">
        <v>19715.400000000001</v>
      </c>
    </row>
    <row r="61" spans="1:4" s="5" customFormat="1" ht="11.25" customHeight="1" x14ac:dyDescent="0.25">
      <c r="A61" s="20" t="s">
        <v>2071</v>
      </c>
      <c r="B61" s="26">
        <v>1011200</v>
      </c>
      <c r="C61" s="26">
        <v>99830617.670000002</v>
      </c>
      <c r="D61" s="24">
        <v>112758912</v>
      </c>
    </row>
    <row r="62" spans="1:4" s="5" customFormat="1" ht="11.25" customHeight="1" x14ac:dyDescent="0.25">
      <c r="A62" s="20" t="s">
        <v>2072</v>
      </c>
      <c r="B62" s="26">
        <v>1104300</v>
      </c>
      <c r="C62" s="26">
        <v>36694051.770000003</v>
      </c>
      <c r="D62" s="24">
        <v>96791895</v>
      </c>
    </row>
    <row r="63" spans="1:4" s="5" customFormat="1" ht="11.25" customHeight="1" thickBot="1" x14ac:dyDescent="0.3">
      <c r="A63" s="21" t="s">
        <v>180</v>
      </c>
      <c r="B63" s="30">
        <f>SUM(B6:B62)</f>
        <v>67415329</v>
      </c>
      <c r="C63" s="30">
        <f>SUM(C6:C62)</f>
        <v>3473824192.2305002</v>
      </c>
      <c r="D63" s="31">
        <f>SUM(D6:D62)</f>
        <v>7054829472.9799995</v>
      </c>
    </row>
    <row r="64" spans="1:4" s="5" customFormat="1" ht="11.25" customHeight="1" x14ac:dyDescent="0.25">
      <c r="A64" s="20"/>
      <c r="B64" s="27"/>
      <c r="C64" s="27"/>
      <c r="D64" s="25"/>
    </row>
    <row r="65" spans="1:4" s="5" customFormat="1" ht="11.25" customHeight="1" x14ac:dyDescent="0.25">
      <c r="A65" s="20" t="s">
        <v>2317</v>
      </c>
      <c r="B65" s="26">
        <v>47762</v>
      </c>
      <c r="C65" s="26">
        <v>683303.11</v>
      </c>
      <c r="D65" s="24">
        <v>547830.14</v>
      </c>
    </row>
    <row r="66" spans="1:4" s="5" customFormat="1" ht="11.25" customHeight="1" x14ac:dyDescent="0.25">
      <c r="A66" s="20" t="s">
        <v>2318</v>
      </c>
      <c r="B66" s="26">
        <v>22357</v>
      </c>
      <c r="C66" s="26">
        <v>1287636.7466</v>
      </c>
      <c r="D66" s="24">
        <v>1080290.24</v>
      </c>
    </row>
    <row r="67" spans="1:4" s="5" customFormat="1" ht="11.25" customHeight="1" x14ac:dyDescent="0.25">
      <c r="A67" s="20" t="s">
        <v>2319</v>
      </c>
      <c r="B67" s="26">
        <v>4907</v>
      </c>
      <c r="C67" s="26">
        <v>224880.36</v>
      </c>
      <c r="D67" s="24">
        <v>171646.86</v>
      </c>
    </row>
    <row r="68" spans="1:4" s="5" customFormat="1" ht="11.25" customHeight="1" x14ac:dyDescent="0.25">
      <c r="A68" s="20" t="s">
        <v>2596</v>
      </c>
      <c r="B68" s="26">
        <v>20174</v>
      </c>
      <c r="C68" s="26">
        <v>313754.09000000003</v>
      </c>
      <c r="D68" s="24">
        <v>264481.14</v>
      </c>
    </row>
    <row r="69" spans="1:4" s="5" customFormat="1" ht="11.25" customHeight="1" x14ac:dyDescent="0.25">
      <c r="A69" s="20" t="s">
        <v>2597</v>
      </c>
      <c r="B69" s="26">
        <v>11234</v>
      </c>
      <c r="C69" s="26">
        <v>161412.35999999999</v>
      </c>
      <c r="D69" s="24">
        <v>126944.2</v>
      </c>
    </row>
    <row r="70" spans="1:4" s="5" customFormat="1" ht="11.25" customHeight="1" x14ac:dyDescent="0.25">
      <c r="A70" s="20" t="s">
        <v>2187</v>
      </c>
      <c r="B70" s="26">
        <v>360973</v>
      </c>
      <c r="C70" s="26">
        <v>5334568.1988000004</v>
      </c>
      <c r="D70" s="24">
        <v>2570127.7599999998</v>
      </c>
    </row>
    <row r="71" spans="1:4" s="5" customFormat="1" ht="11.25" customHeight="1" x14ac:dyDescent="0.25">
      <c r="A71" s="20" t="s">
        <v>2073</v>
      </c>
      <c r="B71" s="26">
        <v>149872</v>
      </c>
      <c r="C71" s="26">
        <v>4016569.6</v>
      </c>
      <c r="D71" s="24">
        <v>2723174.24</v>
      </c>
    </row>
    <row r="72" spans="1:4" s="5" customFormat="1" ht="11.25" customHeight="1" x14ac:dyDescent="0.25">
      <c r="A72" s="20" t="s">
        <v>2598</v>
      </c>
      <c r="B72" s="26">
        <v>100621.0001</v>
      </c>
      <c r="C72" s="26">
        <v>1878319.1</v>
      </c>
      <c r="D72" s="24">
        <v>836160.51</v>
      </c>
    </row>
    <row r="73" spans="1:4" s="5" customFormat="1" ht="11.25" customHeight="1" x14ac:dyDescent="0.25">
      <c r="A73" s="20" t="s">
        <v>2320</v>
      </c>
      <c r="B73" s="26">
        <v>52423</v>
      </c>
      <c r="C73" s="26">
        <v>1091033.3528</v>
      </c>
      <c r="D73" s="24">
        <v>795256.91</v>
      </c>
    </row>
    <row r="74" spans="1:4" s="5" customFormat="1" ht="11.25" customHeight="1" x14ac:dyDescent="0.25">
      <c r="A74" s="20" t="s">
        <v>2074</v>
      </c>
      <c r="B74" s="26">
        <v>63321</v>
      </c>
      <c r="C74" s="26">
        <v>2769027.33</v>
      </c>
      <c r="D74" s="24">
        <v>2733567.57</v>
      </c>
    </row>
    <row r="75" spans="1:4" s="5" customFormat="1" ht="11.25" customHeight="1" x14ac:dyDescent="0.25">
      <c r="A75" s="20" t="s">
        <v>2075</v>
      </c>
      <c r="B75" s="26">
        <v>173898</v>
      </c>
      <c r="C75" s="26">
        <v>5733630.6349999998</v>
      </c>
      <c r="D75" s="24">
        <v>3004957.44</v>
      </c>
    </row>
    <row r="76" spans="1:4" s="5" customFormat="1" ht="11.25" customHeight="1" x14ac:dyDescent="0.25">
      <c r="A76" s="20" t="s">
        <v>2520</v>
      </c>
      <c r="B76" s="26">
        <v>319</v>
      </c>
      <c r="C76" s="26">
        <v>73847.893599999996</v>
      </c>
      <c r="D76" s="24">
        <v>76614.23</v>
      </c>
    </row>
    <row r="77" spans="1:4" s="5" customFormat="1" ht="11.25" customHeight="1" x14ac:dyDescent="0.25">
      <c r="A77" s="20" t="s">
        <v>2599</v>
      </c>
      <c r="B77" s="26">
        <v>14521</v>
      </c>
      <c r="C77" s="26">
        <v>157763.18</v>
      </c>
      <c r="D77" s="24">
        <v>122847.66</v>
      </c>
    </row>
    <row r="78" spans="1:4" s="5" customFormat="1" ht="11.25" customHeight="1" x14ac:dyDescent="0.25">
      <c r="A78" s="20" t="s">
        <v>2076</v>
      </c>
      <c r="B78" s="26">
        <v>27969</v>
      </c>
      <c r="C78" s="26">
        <v>499031.8406</v>
      </c>
      <c r="D78" s="24">
        <v>399397.32</v>
      </c>
    </row>
    <row r="79" spans="1:4" s="5" customFormat="1" ht="11.25" customHeight="1" x14ac:dyDescent="0.25">
      <c r="A79" s="20" t="s">
        <v>2321</v>
      </c>
      <c r="B79" s="26">
        <v>42859</v>
      </c>
      <c r="C79" s="26">
        <v>2772894.3785000001</v>
      </c>
      <c r="D79" s="24">
        <v>1423775.98</v>
      </c>
    </row>
    <row r="80" spans="1:4" s="5" customFormat="1" ht="11.25" customHeight="1" x14ac:dyDescent="0.25">
      <c r="A80" s="20" t="s">
        <v>2322</v>
      </c>
      <c r="B80" s="26">
        <v>61098</v>
      </c>
      <c r="C80" s="26">
        <v>3084130.85</v>
      </c>
      <c r="D80" s="24">
        <v>2201971.92</v>
      </c>
    </row>
    <row r="81" spans="1:5" s="5" customFormat="1" ht="11.25" customHeight="1" x14ac:dyDescent="0.25">
      <c r="A81" s="20" t="s">
        <v>2077</v>
      </c>
      <c r="B81" s="26">
        <v>315709</v>
      </c>
      <c r="C81" s="26">
        <v>5789879.4327999996</v>
      </c>
      <c r="D81" s="24">
        <v>2790867.56</v>
      </c>
    </row>
    <row r="82" spans="1:5" s="5" customFormat="1" ht="11.25" customHeight="1" x14ac:dyDescent="0.25">
      <c r="A82" s="20" t="s">
        <v>2521</v>
      </c>
      <c r="B82" s="26">
        <v>632</v>
      </c>
      <c r="C82" s="26">
        <v>92537.376900000003</v>
      </c>
      <c r="D82" s="24">
        <v>74089.36</v>
      </c>
    </row>
    <row r="83" spans="1:5" s="5" customFormat="1" ht="11.25" customHeight="1" x14ac:dyDescent="0.25">
      <c r="A83" s="20" t="s">
        <v>2078</v>
      </c>
      <c r="B83" s="26">
        <v>120914</v>
      </c>
      <c r="C83" s="26">
        <v>2675742.2400000002</v>
      </c>
      <c r="D83" s="24">
        <v>1483614.78</v>
      </c>
    </row>
    <row r="84" spans="1:5" s="5" customFormat="1" ht="11.25" customHeight="1" x14ac:dyDescent="0.25">
      <c r="A84" s="20" t="s">
        <v>2600</v>
      </c>
      <c r="B84" s="26">
        <v>47610</v>
      </c>
      <c r="C84" s="26">
        <v>962768.92</v>
      </c>
      <c r="D84" s="24">
        <v>955532.7</v>
      </c>
    </row>
    <row r="85" spans="1:5" s="5" customFormat="1" ht="13.5" customHeight="1" x14ac:dyDescent="0.25">
      <c r="A85" s="28" t="s">
        <v>2323</v>
      </c>
      <c r="B85" s="26">
        <v>15884</v>
      </c>
      <c r="C85" s="26">
        <v>809793.58360000001</v>
      </c>
      <c r="D85" s="24">
        <v>680788.24</v>
      </c>
    </row>
    <row r="86" spans="1:5" s="5" customFormat="1" ht="13.5" customHeight="1" x14ac:dyDescent="0.25">
      <c r="A86" s="28" t="s">
        <v>2528</v>
      </c>
      <c r="B86" s="26">
        <v>4516</v>
      </c>
      <c r="C86" s="26">
        <v>131419.73790000001</v>
      </c>
      <c r="D86" s="24">
        <v>140266.96</v>
      </c>
    </row>
    <row r="87" spans="1:5" s="5" customFormat="1" ht="13.5" customHeight="1" x14ac:dyDescent="0.25">
      <c r="A87" s="28" t="s">
        <v>2189</v>
      </c>
      <c r="B87" s="26">
        <v>133275</v>
      </c>
      <c r="C87" s="26">
        <v>2461748.64</v>
      </c>
      <c r="D87" s="24">
        <v>1338081</v>
      </c>
    </row>
    <row r="88" spans="1:5" s="5" customFormat="1" ht="13.5" customHeight="1" x14ac:dyDescent="0.25">
      <c r="A88" s="28" t="s">
        <v>2324</v>
      </c>
      <c r="B88" s="26">
        <v>54022</v>
      </c>
      <c r="C88" s="26">
        <v>1064375.6226999999</v>
      </c>
      <c r="D88" s="24">
        <v>1027498.44</v>
      </c>
    </row>
    <row r="89" spans="1:5" s="5" customFormat="1" ht="13.8" thickBot="1" x14ac:dyDescent="0.3">
      <c r="A89" s="21" t="s">
        <v>2601</v>
      </c>
      <c r="B89" s="30">
        <f>SUM(B65:B88)</f>
        <v>1846870.0001000001</v>
      </c>
      <c r="C89" s="30">
        <f t="shared" ref="C89:D89" si="0">SUM(C65:C88)</f>
        <v>44070068.579799995</v>
      </c>
      <c r="D89" s="31">
        <f t="shared" si="0"/>
        <v>27569783.159999996</v>
      </c>
    </row>
    <row r="90" spans="1:5" s="5" customFormat="1" x14ac:dyDescent="0.25">
      <c r="A90" s="20"/>
      <c r="B90" s="26"/>
      <c r="C90" s="26"/>
      <c r="D90" s="24"/>
    </row>
    <row r="91" spans="1:5" s="5" customFormat="1" ht="13.8" thickBot="1" x14ac:dyDescent="0.3">
      <c r="A91" s="29" t="s">
        <v>147</v>
      </c>
      <c r="B91" s="32">
        <f>B89+B63</f>
        <v>69262199.000100002</v>
      </c>
      <c r="C91" s="32">
        <f t="shared" ref="C91:D91" si="1">C89+C63</f>
        <v>3517894260.8103004</v>
      </c>
      <c r="D91" s="33">
        <f t="shared" si="1"/>
        <v>7082399256.1399994</v>
      </c>
    </row>
    <row r="92" spans="1:5" s="5" customFormat="1" x14ac:dyDescent="0.25"/>
    <row r="93" spans="1:5" s="5" customFormat="1" ht="13.5" customHeight="1" x14ac:dyDescent="0.25">
      <c r="C93" s="12"/>
      <c r="D93" s="12"/>
      <c r="E93" s="12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workbookViewId="0">
      <selection activeCell="C18" sqref="C18"/>
    </sheetView>
  </sheetViews>
  <sheetFormatPr defaultColWidth="9.109375" defaultRowHeight="13.2" x14ac:dyDescent="0.25"/>
  <cols>
    <col min="1" max="1" width="44.44140625" style="9" customWidth="1"/>
    <col min="2" max="2" width="16.664062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19" t="s">
        <v>59</v>
      </c>
      <c r="B1" s="119"/>
      <c r="C1" s="119"/>
      <c r="D1" s="119"/>
    </row>
    <row r="2" spans="1:4" ht="15.6" x14ac:dyDescent="0.3">
      <c r="A2" s="120" t="s">
        <v>60</v>
      </c>
      <c r="B2" s="120"/>
      <c r="C2" s="120"/>
      <c r="D2" s="120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21" t="s">
        <v>68</v>
      </c>
      <c r="B4" s="34" t="s">
        <v>61</v>
      </c>
      <c r="C4" s="14" t="s">
        <v>67</v>
      </c>
      <c r="D4" s="16" t="s">
        <v>277</v>
      </c>
    </row>
    <row r="5" spans="1:4" s="8" customFormat="1" x14ac:dyDescent="0.25">
      <c r="A5" s="122"/>
      <c r="B5" s="35" t="s">
        <v>64</v>
      </c>
      <c r="C5" s="17" t="s">
        <v>69</v>
      </c>
      <c r="D5" s="19" t="s">
        <v>66</v>
      </c>
    </row>
    <row r="6" spans="1:4" s="13" customFormat="1" ht="11.25" customHeight="1" x14ac:dyDescent="0.25">
      <c r="A6" s="36" t="s">
        <v>2231</v>
      </c>
      <c r="B6" s="43">
        <v>91</v>
      </c>
      <c r="C6" s="43">
        <v>597870</v>
      </c>
      <c r="D6" s="41">
        <v>2117570</v>
      </c>
    </row>
    <row r="7" spans="1:4" s="13" customFormat="1" ht="11.25" customHeight="1" x14ac:dyDescent="0.25">
      <c r="A7" s="36" t="s">
        <v>16</v>
      </c>
      <c r="B7" s="44">
        <v>189000</v>
      </c>
      <c r="C7" s="44">
        <v>1241730</v>
      </c>
      <c r="D7" s="42">
        <v>4403700</v>
      </c>
    </row>
    <row r="8" spans="1:4" s="13" customFormat="1" ht="11.25" customHeight="1" x14ac:dyDescent="0.25">
      <c r="A8" s="36" t="s">
        <v>16</v>
      </c>
      <c r="B8" s="44">
        <v>7000000</v>
      </c>
      <c r="C8" s="44">
        <v>7000000</v>
      </c>
      <c r="D8" s="42">
        <v>7385000</v>
      </c>
    </row>
    <row r="9" spans="1:4" s="13" customFormat="1" ht="11.25" customHeight="1" x14ac:dyDescent="0.25">
      <c r="A9" s="36" t="s">
        <v>2079</v>
      </c>
      <c r="B9" s="44">
        <v>268774</v>
      </c>
      <c r="C9" s="44">
        <v>1000000.54</v>
      </c>
      <c r="D9" s="42">
        <v>1159329.7716000001</v>
      </c>
    </row>
    <row r="10" spans="1:4" s="13" customFormat="1" ht="11.25" customHeight="1" x14ac:dyDescent="0.25">
      <c r="A10" s="36" t="s">
        <v>189</v>
      </c>
      <c r="B10" s="44">
        <v>7000000</v>
      </c>
      <c r="C10" s="44">
        <v>7000000</v>
      </c>
      <c r="D10" s="42">
        <v>5705000</v>
      </c>
    </row>
    <row r="11" spans="1:4" s="13" customFormat="1" ht="11.25" customHeight="1" x14ac:dyDescent="0.25">
      <c r="A11" s="36" t="s">
        <v>23</v>
      </c>
      <c r="B11" s="44">
        <v>5000000</v>
      </c>
      <c r="C11" s="44">
        <v>4925000</v>
      </c>
      <c r="D11" s="42">
        <v>4986789</v>
      </c>
    </row>
    <row r="12" spans="1:4" s="13" customFormat="1" ht="11.25" customHeight="1" x14ac:dyDescent="0.25">
      <c r="A12" s="36" t="s">
        <v>2602</v>
      </c>
      <c r="B12" s="44">
        <v>7000</v>
      </c>
      <c r="C12" s="44">
        <v>7000000</v>
      </c>
      <c r="D12" s="42">
        <v>7070000</v>
      </c>
    </row>
    <row r="13" spans="1:4" s="13" customFormat="1" ht="11.25" customHeight="1" x14ac:dyDescent="0.25">
      <c r="A13" s="36" t="s">
        <v>1492</v>
      </c>
      <c r="B13" s="44">
        <v>140000</v>
      </c>
      <c r="C13" s="44">
        <v>3500000</v>
      </c>
      <c r="D13" s="42">
        <v>2868600</v>
      </c>
    </row>
    <row r="14" spans="1:4" s="13" customFormat="1" ht="11.25" customHeight="1" x14ac:dyDescent="0.25">
      <c r="A14" s="36" t="s">
        <v>2522</v>
      </c>
      <c r="B14" s="44">
        <v>320000</v>
      </c>
      <c r="C14" s="44">
        <v>8000000</v>
      </c>
      <c r="D14" s="42">
        <v>6329600</v>
      </c>
    </row>
    <row r="15" spans="1:4" s="13" customFormat="1" ht="11.25" customHeight="1" x14ac:dyDescent="0.25">
      <c r="A15" s="36" t="s">
        <v>1499</v>
      </c>
      <c r="B15" s="44">
        <v>200000</v>
      </c>
      <c r="C15" s="44">
        <v>5000000</v>
      </c>
      <c r="D15" s="42">
        <v>5320000</v>
      </c>
    </row>
    <row r="16" spans="1:4" s="13" customFormat="1" ht="11.25" customHeight="1" x14ac:dyDescent="0.25">
      <c r="A16" s="36" t="s">
        <v>2325</v>
      </c>
      <c r="B16" s="44">
        <v>10000000</v>
      </c>
      <c r="C16" s="44">
        <v>10012450</v>
      </c>
      <c r="D16" s="42">
        <v>8700000</v>
      </c>
    </row>
    <row r="17" spans="1:4" s="13" customFormat="1" ht="11.25" customHeight="1" x14ac:dyDescent="0.25">
      <c r="A17" s="36" t="s">
        <v>2529</v>
      </c>
      <c r="B17" s="44">
        <v>200000</v>
      </c>
      <c r="C17" s="44">
        <v>5000000</v>
      </c>
      <c r="D17" s="42">
        <v>4934000</v>
      </c>
    </row>
    <row r="18" spans="1:4" s="13" customFormat="1" ht="11.25" customHeight="1" x14ac:dyDescent="0.25">
      <c r="A18" s="36" t="s">
        <v>1511</v>
      </c>
      <c r="B18" s="44">
        <v>200000</v>
      </c>
      <c r="C18" s="44">
        <v>5000000</v>
      </c>
      <c r="D18" s="42">
        <v>5020000</v>
      </c>
    </row>
    <row r="19" spans="1:4" s="13" customFormat="1" ht="11.25" customHeight="1" x14ac:dyDescent="0.25">
      <c r="A19" s="36" t="s">
        <v>1981</v>
      </c>
      <c r="B19" s="44">
        <v>3602000</v>
      </c>
      <c r="C19" s="44">
        <v>2999088.35</v>
      </c>
      <c r="D19" s="42">
        <v>2813450.16</v>
      </c>
    </row>
    <row r="20" spans="1:4" s="13" customFormat="1" ht="11.25" customHeight="1" x14ac:dyDescent="0.25">
      <c r="A20" s="36" t="s">
        <v>85</v>
      </c>
      <c r="B20" s="44">
        <v>7500000</v>
      </c>
      <c r="C20" s="44">
        <v>7500000</v>
      </c>
      <c r="D20" s="42">
        <v>6875250</v>
      </c>
    </row>
    <row r="21" spans="1:4" s="13" customFormat="1" ht="11.25" customHeight="1" x14ac:dyDescent="0.25">
      <c r="A21" s="36" t="s">
        <v>85</v>
      </c>
      <c r="B21" s="44">
        <v>400000</v>
      </c>
      <c r="C21" s="44">
        <v>9580000</v>
      </c>
      <c r="D21" s="42">
        <v>10168000</v>
      </c>
    </row>
    <row r="22" spans="1:4" s="13" customFormat="1" ht="11.25" customHeight="1" x14ac:dyDescent="0.25">
      <c r="A22" s="36" t="s">
        <v>1987</v>
      </c>
      <c r="B22" s="44">
        <v>5000000</v>
      </c>
      <c r="C22" s="44">
        <v>5143291.67</v>
      </c>
      <c r="D22" s="42">
        <v>4237500</v>
      </c>
    </row>
    <row r="23" spans="1:4" s="13" customFormat="1" ht="11.25" customHeight="1" x14ac:dyDescent="0.25">
      <c r="A23" s="36" t="s">
        <v>2603</v>
      </c>
      <c r="B23" s="44">
        <v>100000</v>
      </c>
      <c r="C23" s="44">
        <v>2500000</v>
      </c>
      <c r="D23" s="42">
        <v>2450000</v>
      </c>
    </row>
    <row r="24" spans="1:4" s="13" customFormat="1" ht="11.25" customHeight="1" x14ac:dyDescent="0.25">
      <c r="A24" s="36" t="s">
        <v>2523</v>
      </c>
      <c r="B24" s="44">
        <v>160000</v>
      </c>
      <c r="C24" s="44">
        <v>4000000</v>
      </c>
      <c r="D24" s="42">
        <v>2587200</v>
      </c>
    </row>
    <row r="25" spans="1:4" s="13" customFormat="1" ht="11.25" customHeight="1" x14ac:dyDescent="0.25">
      <c r="A25" s="36" t="s">
        <v>36</v>
      </c>
      <c r="B25" s="44">
        <v>3000000</v>
      </c>
      <c r="C25" s="44">
        <v>3000000</v>
      </c>
      <c r="D25" s="42">
        <v>2707500</v>
      </c>
    </row>
    <row r="26" spans="1:4" s="13" customFormat="1" ht="11.25" customHeight="1" x14ac:dyDescent="0.25">
      <c r="A26" s="36" t="s">
        <v>89</v>
      </c>
      <c r="B26" s="44">
        <v>150000</v>
      </c>
      <c r="C26" s="44">
        <v>3862500</v>
      </c>
      <c r="D26" s="42">
        <v>3883500</v>
      </c>
    </row>
    <row r="27" spans="1:4" s="13" customFormat="1" ht="11.25" customHeight="1" x14ac:dyDescent="0.25">
      <c r="A27" s="36" t="s">
        <v>89</v>
      </c>
      <c r="B27" s="44">
        <v>400000</v>
      </c>
      <c r="C27" s="44">
        <v>10684000</v>
      </c>
      <c r="D27" s="42">
        <v>10560000</v>
      </c>
    </row>
    <row r="28" spans="1:4" s="13" customFormat="1" ht="11.25" customHeight="1" x14ac:dyDescent="0.25">
      <c r="A28" s="36" t="s">
        <v>89</v>
      </c>
      <c r="B28" s="44">
        <v>100000</v>
      </c>
      <c r="C28" s="44">
        <v>2500000</v>
      </c>
      <c r="D28" s="42">
        <v>2565500</v>
      </c>
    </row>
    <row r="29" spans="1:4" s="13" customFormat="1" ht="11.25" customHeight="1" x14ac:dyDescent="0.25">
      <c r="A29" s="36" t="s">
        <v>89</v>
      </c>
      <c r="B29" s="44">
        <v>200000</v>
      </c>
      <c r="C29" s="44">
        <v>5000000</v>
      </c>
      <c r="D29" s="42">
        <v>5312000</v>
      </c>
    </row>
    <row r="30" spans="1:4" s="13" customFormat="1" ht="11.25" customHeight="1" x14ac:dyDescent="0.25">
      <c r="A30" s="36" t="s">
        <v>89</v>
      </c>
      <c r="B30" s="44">
        <v>11000000</v>
      </c>
      <c r="C30" s="44">
        <v>11037500</v>
      </c>
      <c r="D30" s="42">
        <v>10111134.33</v>
      </c>
    </row>
    <row r="31" spans="1:4" s="13" customFormat="1" ht="11.25" customHeight="1" x14ac:dyDescent="0.25">
      <c r="A31" s="36" t="s">
        <v>2080</v>
      </c>
      <c r="B31" s="44">
        <v>280000</v>
      </c>
      <c r="C31" s="44">
        <v>7000000</v>
      </c>
      <c r="D31" s="42">
        <v>6837600</v>
      </c>
    </row>
    <row r="32" spans="1:4" s="13" customFormat="1" ht="11.25" customHeight="1" x14ac:dyDescent="0.25">
      <c r="A32" s="36" t="s">
        <v>1560</v>
      </c>
      <c r="B32" s="44">
        <v>200000</v>
      </c>
      <c r="C32" s="44">
        <v>5000000</v>
      </c>
      <c r="D32" s="42">
        <v>5145680</v>
      </c>
    </row>
    <row r="33" spans="1:4" s="13" customFormat="1" ht="11.25" customHeight="1" x14ac:dyDescent="0.25">
      <c r="A33" s="36" t="s">
        <v>148</v>
      </c>
      <c r="B33" s="44">
        <v>235000</v>
      </c>
      <c r="C33" s="44">
        <v>3966800</v>
      </c>
      <c r="D33" s="42">
        <v>6030100</v>
      </c>
    </row>
    <row r="34" spans="1:4" s="13" customFormat="1" ht="11.25" customHeight="1" x14ac:dyDescent="0.25">
      <c r="A34" s="36" t="s">
        <v>2358</v>
      </c>
      <c r="B34" s="44">
        <v>200000</v>
      </c>
      <c r="C34" s="44">
        <v>5000000</v>
      </c>
      <c r="D34" s="42">
        <v>5228000</v>
      </c>
    </row>
    <row r="35" spans="1:4" s="13" customFormat="1" ht="11.25" customHeight="1" x14ac:dyDescent="0.25">
      <c r="A35" s="36" t="s">
        <v>1572</v>
      </c>
      <c r="B35" s="44">
        <v>600000</v>
      </c>
      <c r="C35" s="44">
        <v>14977336.859999999</v>
      </c>
      <c r="D35" s="42">
        <v>15738000</v>
      </c>
    </row>
    <row r="36" spans="1:4" s="13" customFormat="1" ht="11.25" customHeight="1" x14ac:dyDescent="0.25">
      <c r="A36" s="36" t="s">
        <v>149</v>
      </c>
      <c r="B36" s="44">
        <v>100000</v>
      </c>
      <c r="C36" s="44">
        <v>1080000</v>
      </c>
      <c r="D36" s="42">
        <v>2616000</v>
      </c>
    </row>
    <row r="37" spans="1:4" s="13" customFormat="1" ht="11.25" customHeight="1" x14ac:dyDescent="0.25">
      <c r="A37" s="36" t="s">
        <v>190</v>
      </c>
      <c r="B37" s="44">
        <v>2000000</v>
      </c>
      <c r="C37" s="44">
        <v>2000000</v>
      </c>
      <c r="D37" s="42">
        <v>1909100</v>
      </c>
    </row>
    <row r="38" spans="1:4" s="13" customFormat="1" ht="11.25" customHeight="1" x14ac:dyDescent="0.25">
      <c r="A38" s="36" t="s">
        <v>2524</v>
      </c>
      <c r="B38" s="44">
        <v>10000000</v>
      </c>
      <c r="C38" s="44">
        <v>10032881.939999999</v>
      </c>
      <c r="D38" s="42">
        <v>9652735.1999999993</v>
      </c>
    </row>
    <row r="39" spans="1:4" s="13" customFormat="1" ht="11.25" customHeight="1" x14ac:dyDescent="0.25">
      <c r="A39" s="36" t="s">
        <v>2013</v>
      </c>
      <c r="B39" s="44">
        <v>280000</v>
      </c>
      <c r="C39" s="44">
        <v>7000000</v>
      </c>
      <c r="D39" s="42">
        <v>7274400</v>
      </c>
    </row>
    <row r="40" spans="1:4" s="13" customFormat="1" ht="11.25" customHeight="1" x14ac:dyDescent="0.25">
      <c r="A40" s="36" t="s">
        <v>2013</v>
      </c>
      <c r="B40" s="44">
        <v>3000000</v>
      </c>
      <c r="C40" s="44">
        <v>3000000</v>
      </c>
      <c r="D40" s="42">
        <v>2910360</v>
      </c>
    </row>
    <row r="41" spans="1:4" s="13" customFormat="1" ht="11.25" customHeight="1" x14ac:dyDescent="0.25">
      <c r="A41" s="36" t="s">
        <v>153</v>
      </c>
      <c r="B41" s="44">
        <v>400000</v>
      </c>
      <c r="C41" s="44">
        <v>10000000</v>
      </c>
      <c r="D41" s="42">
        <v>9936000</v>
      </c>
    </row>
    <row r="42" spans="1:4" s="13" customFormat="1" ht="11.25" customHeight="1" x14ac:dyDescent="0.25">
      <c r="A42" s="36" t="s">
        <v>53</v>
      </c>
      <c r="B42" s="44">
        <v>600000</v>
      </c>
      <c r="C42" s="44">
        <v>15000000</v>
      </c>
      <c r="D42" s="42">
        <v>14868000</v>
      </c>
    </row>
    <row r="43" spans="1:4" s="13" customFormat="1" ht="11.25" customHeight="1" x14ac:dyDescent="0.25">
      <c r="A43" s="36" t="s">
        <v>191</v>
      </c>
      <c r="B43" s="44">
        <v>280000</v>
      </c>
      <c r="C43" s="44">
        <v>7000000</v>
      </c>
      <c r="D43" s="42">
        <v>7011200</v>
      </c>
    </row>
    <row r="44" spans="1:4" s="13" customFormat="1" ht="11.25" customHeight="1" x14ac:dyDescent="0.25">
      <c r="A44" s="36" t="s">
        <v>2604</v>
      </c>
      <c r="B44" s="44">
        <v>10000000</v>
      </c>
      <c r="C44" s="44">
        <v>9512500</v>
      </c>
      <c r="D44" s="42">
        <v>9105440.4000000004</v>
      </c>
    </row>
    <row r="45" spans="1:4" s="5" customFormat="1" ht="11.25" customHeight="1" thickBot="1" x14ac:dyDescent="0.3">
      <c r="A45" s="21" t="s">
        <v>91</v>
      </c>
      <c r="B45" s="30">
        <f>SUM(B6:B44)</f>
        <v>90311865</v>
      </c>
      <c r="C45" s="30">
        <f t="shared" ref="C45:D45" si="0">SUM(C6:C44)</f>
        <v>233652949.36000001</v>
      </c>
      <c r="D45" s="31">
        <f t="shared" si="0"/>
        <v>234533238.86160001</v>
      </c>
    </row>
    <row r="46" spans="1:4" s="5" customFormat="1" ht="11.25" customHeight="1" x14ac:dyDescent="0.25">
      <c r="A46" s="20"/>
      <c r="B46" s="27"/>
      <c r="C46" s="27"/>
      <c r="D46" s="25"/>
    </row>
    <row r="47" spans="1:4" s="5" customFormat="1" ht="11.25" customHeight="1" thickBot="1" x14ac:dyDescent="0.3">
      <c r="A47" s="21" t="s">
        <v>2907</v>
      </c>
      <c r="B47" s="30">
        <f>B45</f>
        <v>90311865</v>
      </c>
      <c r="C47" s="30">
        <f t="shared" ref="C47:D47" si="1">C45</f>
        <v>233652949.36000001</v>
      </c>
      <c r="D47" s="31">
        <f t="shared" si="1"/>
        <v>234533238.86160001</v>
      </c>
    </row>
    <row r="48" spans="1:4" s="5" customFormat="1" ht="11.25" customHeight="1" x14ac:dyDescent="0.25">
      <c r="A48" s="20"/>
      <c r="B48" s="26"/>
      <c r="C48" s="26"/>
      <c r="D48" s="24"/>
    </row>
    <row r="49" spans="1:4" s="5" customFormat="1" ht="11.25" customHeight="1" thickBot="1" x14ac:dyDescent="0.3">
      <c r="A49" s="20" t="s">
        <v>150</v>
      </c>
      <c r="B49" s="32">
        <f>B47+'Common Stock'!B91</f>
        <v>159574064.00010002</v>
      </c>
      <c r="C49" s="32">
        <f>C47+'Common Stock'!C91</f>
        <v>3751547210.1703005</v>
      </c>
      <c r="D49" s="33">
        <f>D47+'Common Stock'!D91</f>
        <v>7316932495.0015993</v>
      </c>
    </row>
    <row r="50" spans="1:4" s="13" customFormat="1" ht="11.25" customHeight="1" x14ac:dyDescent="0.25">
      <c r="A50" s="36"/>
      <c r="B50" s="40"/>
      <c r="C50" s="40"/>
      <c r="D50" s="40"/>
    </row>
    <row r="51" spans="1:4" ht="11.25" customHeight="1" x14ac:dyDescent="0.25">
      <c r="A51" s="21"/>
      <c r="B51" s="23"/>
      <c r="C51" s="23"/>
      <c r="D51" s="23"/>
    </row>
    <row r="52" spans="1:4" ht="11.25" customHeight="1" x14ac:dyDescent="0.25">
      <c r="A52" s="21"/>
      <c r="B52" s="23"/>
      <c r="C52" s="23"/>
      <c r="D52" s="23"/>
    </row>
    <row r="53" spans="1:4" ht="11.25" customHeight="1" x14ac:dyDescent="0.25">
      <c r="A53" s="21"/>
      <c r="B53" s="23"/>
      <c r="C53" s="23"/>
      <c r="D53" s="23"/>
    </row>
    <row r="54" spans="1:4" ht="11.25" customHeight="1" x14ac:dyDescent="0.25">
      <c r="A54" s="21"/>
      <c r="B54" s="23"/>
      <c r="C54" s="23"/>
      <c r="D54" s="23"/>
    </row>
    <row r="55" spans="1:4" ht="11.25" customHeight="1" x14ac:dyDescent="0.25">
      <c r="A55" s="21"/>
      <c r="B55" s="23"/>
      <c r="C55" s="23"/>
      <c r="D55" s="23"/>
    </row>
    <row r="56" spans="1:4" ht="11.25" customHeight="1" x14ac:dyDescent="0.25">
      <c r="A56" s="37"/>
      <c r="B56" s="38"/>
      <c r="C56" s="39"/>
      <c r="D56" s="39"/>
    </row>
    <row r="57" spans="1:4" ht="11.25" customHeight="1" x14ac:dyDescent="0.25">
      <c r="A57" s="37"/>
      <c r="B57" s="38"/>
      <c r="C57" s="39"/>
      <c r="D57" s="39"/>
    </row>
    <row r="58" spans="1:4" ht="11.25" customHeight="1" x14ac:dyDescent="0.25">
      <c r="A58" s="37"/>
      <c r="B58" s="38"/>
      <c r="C58" s="39"/>
      <c r="D58" s="39"/>
    </row>
    <row r="59" spans="1:4" ht="11.25" customHeight="1" x14ac:dyDescent="0.25">
      <c r="A59" s="37"/>
      <c r="B59" s="38"/>
      <c r="C59" s="39"/>
      <c r="D59" s="39"/>
    </row>
    <row r="60" spans="1:4" ht="11.25" customHeight="1" x14ac:dyDescent="0.25">
      <c r="A60" s="37"/>
      <c r="B60" s="38"/>
      <c r="C60" s="39"/>
      <c r="D60" s="39"/>
    </row>
    <row r="61" spans="1:4" ht="11.25" customHeight="1" x14ac:dyDescent="0.25">
      <c r="A61" s="37"/>
      <c r="B61" s="38"/>
      <c r="C61" s="39"/>
      <c r="D61" s="39"/>
    </row>
    <row r="62" spans="1:4" ht="11.25" customHeight="1" x14ac:dyDescent="0.25">
      <c r="A62" s="37"/>
      <c r="B62" s="38"/>
      <c r="C62" s="39"/>
      <c r="D62" s="39"/>
    </row>
    <row r="63" spans="1:4" ht="11.25" customHeight="1" x14ac:dyDescent="0.25">
      <c r="A63" s="37"/>
      <c r="B63" s="38"/>
      <c r="C63" s="39"/>
      <c r="D63" s="39"/>
    </row>
    <row r="64" spans="1:4" ht="11.25" customHeight="1" x14ac:dyDescent="0.25">
      <c r="A64" s="37"/>
      <c r="B64" s="38"/>
      <c r="C64" s="39"/>
      <c r="D64" s="39"/>
    </row>
    <row r="65" spans="1:4" ht="11.25" customHeight="1" x14ac:dyDescent="0.25">
      <c r="A65" s="37"/>
      <c r="B65" s="38"/>
      <c r="C65" s="39"/>
      <c r="D65" s="39"/>
    </row>
    <row r="66" spans="1:4" ht="11.25" customHeight="1" x14ac:dyDescent="0.25">
      <c r="A66" s="37"/>
      <c r="B66" s="38"/>
      <c r="C66" s="39"/>
      <c r="D66" s="39"/>
    </row>
    <row r="67" spans="1:4" ht="11.25" customHeight="1" x14ac:dyDescent="0.25">
      <c r="A67" s="37"/>
      <c r="B67" s="38"/>
      <c r="C67" s="39"/>
      <c r="D67" s="39"/>
    </row>
    <row r="68" spans="1:4" ht="11.25" customHeight="1" x14ac:dyDescent="0.25">
      <c r="A68" s="37"/>
      <c r="B68" s="38"/>
      <c r="C68" s="39"/>
      <c r="D68" s="39"/>
    </row>
    <row r="69" spans="1:4" ht="11.25" customHeight="1" x14ac:dyDescent="0.25">
      <c r="A69" s="37"/>
      <c r="B69" s="38"/>
      <c r="C69" s="39"/>
      <c r="D69" s="39"/>
    </row>
    <row r="70" spans="1:4" ht="11.25" customHeight="1" x14ac:dyDescent="0.25">
      <c r="A70" s="37"/>
      <c r="B70" s="38"/>
      <c r="C70" s="39"/>
      <c r="D70" s="39"/>
    </row>
    <row r="71" spans="1:4" ht="11.25" customHeight="1" x14ac:dyDescent="0.25">
      <c r="A71" s="37"/>
      <c r="B71" s="38"/>
      <c r="C71" s="39"/>
      <c r="D71" s="39"/>
    </row>
    <row r="72" spans="1:4" ht="11.25" customHeight="1" x14ac:dyDescent="0.25">
      <c r="A72" s="37"/>
      <c r="B72" s="38"/>
      <c r="C72" s="39"/>
      <c r="D72" s="39"/>
    </row>
    <row r="73" spans="1:4" ht="11.25" customHeight="1" x14ac:dyDescent="0.25">
      <c r="A73" s="37"/>
      <c r="B73" s="38"/>
      <c r="C73" s="39"/>
      <c r="D73" s="39"/>
    </row>
    <row r="74" spans="1:4" ht="11.25" customHeight="1" x14ac:dyDescent="0.25">
      <c r="A74" s="37"/>
      <c r="B74" s="38"/>
      <c r="C74" s="39"/>
      <c r="D74" s="39"/>
    </row>
    <row r="75" spans="1:4" ht="11.25" customHeight="1" x14ac:dyDescent="0.25">
      <c r="A75" s="37"/>
      <c r="B75" s="38"/>
      <c r="C75" s="39"/>
      <c r="D75" s="39"/>
    </row>
    <row r="76" spans="1:4" ht="11.25" customHeight="1" x14ac:dyDescent="0.25">
      <c r="A76" s="37"/>
      <c r="B76" s="38"/>
      <c r="C76" s="39"/>
      <c r="D76" s="39"/>
    </row>
    <row r="77" spans="1:4" ht="11.25" customHeight="1" x14ac:dyDescent="0.25">
      <c r="A77" s="37"/>
      <c r="B77" s="38"/>
      <c r="C77" s="39"/>
      <c r="D77" s="39"/>
    </row>
    <row r="78" spans="1:4" ht="11.25" customHeight="1" x14ac:dyDescent="0.25">
      <c r="A78" s="37"/>
      <c r="B78" s="38"/>
      <c r="C78" s="39"/>
      <c r="D78" s="39"/>
    </row>
    <row r="79" spans="1:4" ht="11.25" customHeight="1" x14ac:dyDescent="0.25">
      <c r="A79" s="37"/>
      <c r="B79" s="38"/>
      <c r="C79" s="39"/>
      <c r="D79" s="39"/>
    </row>
    <row r="80" spans="1:4" ht="11.25" customHeight="1" x14ac:dyDescent="0.25">
      <c r="A80" s="37"/>
      <c r="B80" s="38"/>
      <c r="C80" s="39"/>
      <c r="D80" s="39"/>
    </row>
    <row r="81" spans="1:4" ht="11.25" customHeight="1" x14ac:dyDescent="0.25">
      <c r="A81" s="37"/>
      <c r="B81" s="38"/>
      <c r="C81" s="39"/>
      <c r="D81" s="39"/>
    </row>
    <row r="82" spans="1:4" ht="11.25" customHeight="1" x14ac:dyDescent="0.25">
      <c r="A82" s="37"/>
      <c r="B82" s="38"/>
      <c r="C82" s="39"/>
      <c r="D82" s="39"/>
    </row>
    <row r="83" spans="1:4" ht="11.25" customHeight="1" x14ac:dyDescent="0.25">
      <c r="A83" s="37"/>
      <c r="B83" s="38"/>
      <c r="C83" s="39"/>
      <c r="D83" s="39"/>
    </row>
    <row r="84" spans="1:4" ht="11.25" customHeight="1" x14ac:dyDescent="0.25">
      <c r="A84" s="37"/>
      <c r="B84" s="38"/>
      <c r="C84" s="39"/>
      <c r="D84" s="39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4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57" customWidth="1"/>
    <col min="2" max="2" width="16.88671875" style="49" customWidth="1"/>
    <col min="3" max="3" width="8.6640625" style="49" customWidth="1"/>
    <col min="4" max="5" width="8.6640625" style="52" customWidth="1"/>
    <col min="6" max="6" width="15.109375" style="56" customWidth="1"/>
    <col min="7" max="7" width="11.44140625" style="47" customWidth="1"/>
    <col min="8" max="8" width="15.44140625" style="47" bestFit="1" customWidth="1"/>
    <col min="9" max="16384" width="11.44140625" style="47"/>
  </cols>
  <sheetData>
    <row r="1" spans="1:6" s="45" customFormat="1" ht="18.75" customHeight="1" x14ac:dyDescent="0.3">
      <c r="A1" s="123" t="s">
        <v>70</v>
      </c>
      <c r="B1" s="123"/>
      <c r="C1" s="123"/>
      <c r="D1" s="123"/>
      <c r="E1" s="123"/>
      <c r="F1" s="123"/>
    </row>
    <row r="2" spans="1:6" ht="9" customHeight="1" x14ac:dyDescent="0.2"/>
    <row r="3" spans="1:6" s="46" customFormat="1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s="46" customFormat="1" ht="15" customHeight="1" x14ac:dyDescent="0.2">
      <c r="A4" s="126"/>
      <c r="B4" s="128"/>
      <c r="C4" s="130"/>
      <c r="D4" s="61" t="s">
        <v>75</v>
      </c>
      <c r="E4" s="61" t="s">
        <v>76</v>
      </c>
      <c r="F4" s="62" t="s">
        <v>77</v>
      </c>
    </row>
    <row r="5" spans="1:6" s="20" customFormat="1" ht="11.25" customHeight="1" x14ac:dyDescent="0.2">
      <c r="A5" s="58" t="s">
        <v>2119</v>
      </c>
      <c r="B5" s="63">
        <v>940000</v>
      </c>
      <c r="C5" s="64">
        <v>5.75</v>
      </c>
      <c r="D5" s="65">
        <v>46188</v>
      </c>
      <c r="E5" s="66">
        <v>46188</v>
      </c>
      <c r="F5" s="67">
        <v>951913.13439999998</v>
      </c>
    </row>
    <row r="6" spans="1:6" s="20" customFormat="1" ht="11.25" customHeight="1" x14ac:dyDescent="0.2">
      <c r="A6" s="58" t="s">
        <v>853</v>
      </c>
      <c r="B6" s="68">
        <v>2000000</v>
      </c>
      <c r="C6" s="69">
        <v>3.4</v>
      </c>
      <c r="D6" s="70">
        <v>50072</v>
      </c>
      <c r="E6" s="71">
        <v>50072</v>
      </c>
      <c r="F6" s="72">
        <v>2000000</v>
      </c>
    </row>
    <row r="7" spans="1:6" s="20" customFormat="1" ht="11.25" customHeight="1" thickBot="1" x14ac:dyDescent="0.25">
      <c r="A7" s="59" t="s">
        <v>79</v>
      </c>
      <c r="B7" s="77">
        <v>2940000</v>
      </c>
      <c r="C7" s="78"/>
      <c r="D7" s="79"/>
      <c r="E7" s="80"/>
      <c r="F7" s="81">
        <v>2951913.1343999999</v>
      </c>
    </row>
    <row r="8" spans="1:6" s="20" customFormat="1" ht="11.25" customHeight="1" x14ac:dyDescent="0.2">
      <c r="A8" s="59"/>
      <c r="B8" s="73"/>
      <c r="C8" s="73"/>
      <c r="D8" s="74"/>
      <c r="E8" s="75"/>
      <c r="F8" s="76"/>
    </row>
    <row r="9" spans="1:6" s="20" customFormat="1" ht="11.25" customHeight="1" x14ac:dyDescent="0.2">
      <c r="A9" s="58" t="s">
        <v>2265</v>
      </c>
      <c r="B9" s="68">
        <v>250000</v>
      </c>
      <c r="C9" s="69">
        <v>5.5</v>
      </c>
      <c r="D9" s="70">
        <v>44910</v>
      </c>
      <c r="E9" s="71">
        <v>44910</v>
      </c>
      <c r="F9" s="72">
        <v>250000</v>
      </c>
    </row>
    <row r="10" spans="1:6" s="20" customFormat="1" ht="11.25" customHeight="1" x14ac:dyDescent="0.2">
      <c r="A10" s="58" t="s">
        <v>2265</v>
      </c>
      <c r="B10" s="68">
        <v>1350000</v>
      </c>
      <c r="C10" s="69">
        <v>7</v>
      </c>
      <c r="D10" s="70">
        <v>54575</v>
      </c>
      <c r="E10" s="71">
        <v>54575</v>
      </c>
      <c r="F10" s="72">
        <v>1350000</v>
      </c>
    </row>
    <row r="11" spans="1:6" s="20" customFormat="1" ht="11.25" customHeight="1" x14ac:dyDescent="0.2">
      <c r="A11" s="58" t="s">
        <v>2265</v>
      </c>
      <c r="B11" s="68">
        <v>725000</v>
      </c>
      <c r="C11" s="69">
        <v>7.375</v>
      </c>
      <c r="D11" s="70">
        <v>47604</v>
      </c>
      <c r="E11" s="71">
        <v>47604</v>
      </c>
      <c r="F11" s="72">
        <v>725000</v>
      </c>
    </row>
    <row r="12" spans="1:6" s="20" customFormat="1" ht="11.25" customHeight="1" x14ac:dyDescent="0.2">
      <c r="A12" s="58" t="s">
        <v>2265</v>
      </c>
      <c r="B12" s="68">
        <v>720000</v>
      </c>
      <c r="C12" s="69">
        <v>6.5</v>
      </c>
      <c r="D12" s="70">
        <v>54605</v>
      </c>
      <c r="E12" s="71">
        <v>54605</v>
      </c>
      <c r="F12" s="72">
        <v>720000</v>
      </c>
    </row>
    <row r="13" spans="1:6" s="20" customFormat="1" ht="11.25" customHeight="1" x14ac:dyDescent="0.2">
      <c r="A13" s="58" t="s">
        <v>2530</v>
      </c>
      <c r="B13" s="68">
        <v>250000</v>
      </c>
      <c r="C13" s="69">
        <v>6.5</v>
      </c>
      <c r="D13" s="70">
        <v>54940</v>
      </c>
      <c r="E13" s="71">
        <v>54940</v>
      </c>
      <c r="F13" s="72">
        <v>250000</v>
      </c>
    </row>
    <row r="14" spans="1:6" s="20" customFormat="1" ht="11.25" customHeight="1" x14ac:dyDescent="0.2">
      <c r="A14" s="58" t="s">
        <v>2220</v>
      </c>
      <c r="B14" s="68">
        <v>250000</v>
      </c>
      <c r="C14" s="69">
        <v>8</v>
      </c>
      <c r="D14" s="70">
        <v>46722</v>
      </c>
      <c r="E14" s="71">
        <v>46722</v>
      </c>
      <c r="F14" s="72">
        <v>250000</v>
      </c>
    </row>
    <row r="15" spans="1:6" s="20" customFormat="1" ht="11.25" customHeight="1" x14ac:dyDescent="0.2">
      <c r="A15" s="58" t="s">
        <v>1602</v>
      </c>
      <c r="B15" s="68">
        <v>550000</v>
      </c>
      <c r="C15" s="69">
        <v>6.5</v>
      </c>
      <c r="D15" s="70">
        <v>46388</v>
      </c>
      <c r="E15" s="71">
        <v>46388</v>
      </c>
      <c r="F15" s="72">
        <v>547249.03469999996</v>
      </c>
    </row>
    <row r="16" spans="1:6" s="20" customFormat="1" ht="11.25" customHeight="1" x14ac:dyDescent="0.2">
      <c r="A16" s="58" t="s">
        <v>2120</v>
      </c>
      <c r="B16" s="68">
        <v>1900000</v>
      </c>
      <c r="C16" s="69">
        <v>7</v>
      </c>
      <c r="D16" s="70">
        <v>54514</v>
      </c>
      <c r="E16" s="71">
        <v>54514</v>
      </c>
      <c r="F16" s="72">
        <v>1900000</v>
      </c>
    </row>
    <row r="17" spans="1:6" s="20" customFormat="1" ht="11.25" customHeight="1" x14ac:dyDescent="0.2">
      <c r="A17" s="58" t="s">
        <v>2120</v>
      </c>
      <c r="B17" s="68">
        <v>2680000</v>
      </c>
      <c r="C17" s="69">
        <v>5</v>
      </c>
      <c r="D17" s="70">
        <v>54697</v>
      </c>
      <c r="E17" s="71">
        <v>54697</v>
      </c>
      <c r="F17" s="72">
        <v>2680000</v>
      </c>
    </row>
    <row r="18" spans="1:6" s="20" customFormat="1" ht="11.25" customHeight="1" x14ac:dyDescent="0.2">
      <c r="A18" s="58" t="s">
        <v>2120</v>
      </c>
      <c r="B18" s="68">
        <v>250000</v>
      </c>
      <c r="C18" s="69">
        <v>8</v>
      </c>
      <c r="D18" s="70">
        <v>46296</v>
      </c>
      <c r="E18" s="71">
        <v>46296</v>
      </c>
      <c r="F18" s="72">
        <v>250000</v>
      </c>
    </row>
    <row r="19" spans="1:6" s="20" customFormat="1" ht="11.25" customHeight="1" x14ac:dyDescent="0.2">
      <c r="A19" s="58" t="s">
        <v>2739</v>
      </c>
      <c r="B19" s="68">
        <v>440000</v>
      </c>
      <c r="C19" s="69">
        <v>5.75</v>
      </c>
      <c r="D19" s="70">
        <v>54940</v>
      </c>
      <c r="E19" s="71">
        <v>54940</v>
      </c>
      <c r="F19" s="72">
        <v>440000</v>
      </c>
    </row>
    <row r="20" spans="1:6" s="20" customFormat="1" ht="11.25" customHeight="1" x14ac:dyDescent="0.2">
      <c r="A20" s="58" t="s">
        <v>1655</v>
      </c>
      <c r="B20" s="68">
        <v>10000000</v>
      </c>
      <c r="C20" s="69">
        <v>2.5</v>
      </c>
      <c r="D20" s="70">
        <v>44267</v>
      </c>
      <c r="E20" s="71">
        <v>44267</v>
      </c>
      <c r="F20" s="72">
        <v>10001231.7787</v>
      </c>
    </row>
    <row r="21" spans="1:6" s="20" customFormat="1" ht="11.25" customHeight="1" x14ac:dyDescent="0.2">
      <c r="A21" s="58" t="s">
        <v>2531</v>
      </c>
      <c r="B21" s="68">
        <v>700000</v>
      </c>
      <c r="C21" s="69">
        <v>6</v>
      </c>
      <c r="D21" s="70">
        <v>54940</v>
      </c>
      <c r="E21" s="71">
        <v>54940</v>
      </c>
      <c r="F21" s="72">
        <v>700000</v>
      </c>
    </row>
    <row r="22" spans="1:6" s="20" customFormat="1" ht="11.25" customHeight="1" x14ac:dyDescent="0.2">
      <c r="A22" s="58" t="s">
        <v>2531</v>
      </c>
      <c r="B22" s="68">
        <v>360000</v>
      </c>
      <c r="C22" s="69">
        <v>6.5</v>
      </c>
      <c r="D22" s="70">
        <v>46174</v>
      </c>
      <c r="E22" s="71">
        <v>46174</v>
      </c>
      <c r="F22" s="72">
        <v>360000</v>
      </c>
    </row>
    <row r="23" spans="1:6" s="20" customFormat="1" ht="11.25" customHeight="1" x14ac:dyDescent="0.2">
      <c r="A23" s="58" t="s">
        <v>1926</v>
      </c>
      <c r="B23" s="68">
        <v>705000</v>
      </c>
      <c r="C23" s="69">
        <v>6.5</v>
      </c>
      <c r="D23" s="70">
        <v>54575</v>
      </c>
      <c r="E23" s="71">
        <v>54575</v>
      </c>
      <c r="F23" s="72">
        <v>705000</v>
      </c>
    </row>
    <row r="24" spans="1:6" s="20" customFormat="1" ht="11.25" customHeight="1" x14ac:dyDescent="0.2">
      <c r="A24" s="58" t="s">
        <v>2409</v>
      </c>
      <c r="B24" s="68">
        <v>895000</v>
      </c>
      <c r="C24" s="69">
        <v>7.5</v>
      </c>
      <c r="D24" s="70">
        <v>49796</v>
      </c>
      <c r="E24" s="71">
        <v>49796</v>
      </c>
      <c r="F24" s="72">
        <v>895000</v>
      </c>
    </row>
    <row r="25" spans="1:6" s="20" customFormat="1" ht="11.25" customHeight="1" x14ac:dyDescent="0.2">
      <c r="A25" s="58" t="s">
        <v>2409</v>
      </c>
      <c r="B25" s="68">
        <v>400000</v>
      </c>
      <c r="C25" s="69">
        <v>6.5</v>
      </c>
      <c r="D25" s="70">
        <v>54728</v>
      </c>
      <c r="E25" s="71">
        <v>54728</v>
      </c>
      <c r="F25" s="72">
        <v>400000</v>
      </c>
    </row>
    <row r="26" spans="1:6" s="20" customFormat="1" ht="11.25" customHeight="1" x14ac:dyDescent="0.2">
      <c r="A26" s="58" t="s">
        <v>2740</v>
      </c>
      <c r="B26" s="68">
        <v>1700000</v>
      </c>
      <c r="C26" s="69">
        <v>6.75</v>
      </c>
      <c r="D26" s="70">
        <v>55854</v>
      </c>
      <c r="E26" s="71">
        <v>55854</v>
      </c>
      <c r="F26" s="72">
        <v>1782743.5876</v>
      </c>
    </row>
    <row r="27" spans="1:6" s="20" customFormat="1" ht="11.25" customHeight="1" x14ac:dyDescent="0.2">
      <c r="A27" s="58" t="s">
        <v>2121</v>
      </c>
      <c r="B27" s="68">
        <v>255000</v>
      </c>
      <c r="C27" s="69">
        <v>6.625</v>
      </c>
      <c r="D27" s="70">
        <v>52597</v>
      </c>
      <c r="E27" s="71">
        <v>52597</v>
      </c>
      <c r="F27" s="72">
        <v>255000</v>
      </c>
    </row>
    <row r="28" spans="1:6" s="20" customFormat="1" ht="11.25" customHeight="1" x14ac:dyDescent="0.2">
      <c r="A28" s="58" t="s">
        <v>1196</v>
      </c>
      <c r="B28" s="68">
        <v>1450000</v>
      </c>
      <c r="C28" s="69">
        <v>6.5</v>
      </c>
      <c r="D28" s="70">
        <v>54605</v>
      </c>
      <c r="E28" s="71">
        <v>54605</v>
      </c>
      <c r="F28" s="72">
        <v>1450000</v>
      </c>
    </row>
    <row r="29" spans="1:6" s="20" customFormat="1" ht="11.25" customHeight="1" x14ac:dyDescent="0.2">
      <c r="A29" s="58" t="s">
        <v>2410</v>
      </c>
      <c r="B29" s="68">
        <v>2855000</v>
      </c>
      <c r="C29" s="69">
        <v>6.5</v>
      </c>
      <c r="D29" s="70">
        <v>54758</v>
      </c>
      <c r="E29" s="71">
        <v>54758</v>
      </c>
      <c r="F29" s="72">
        <v>2855000</v>
      </c>
    </row>
    <row r="30" spans="1:6" s="20" customFormat="1" ht="11.25" customHeight="1" x14ac:dyDescent="0.2">
      <c r="A30" s="58" t="s">
        <v>2122</v>
      </c>
      <c r="B30" s="68">
        <v>500000</v>
      </c>
      <c r="C30" s="69">
        <v>7</v>
      </c>
      <c r="D30" s="70">
        <v>54393</v>
      </c>
      <c r="E30" s="71">
        <v>54393</v>
      </c>
      <c r="F30" s="72">
        <v>500000</v>
      </c>
    </row>
    <row r="31" spans="1:6" s="20" customFormat="1" ht="11.25" customHeight="1" x14ac:dyDescent="0.2">
      <c r="A31" s="58" t="s">
        <v>2221</v>
      </c>
      <c r="B31" s="68">
        <v>250000</v>
      </c>
      <c r="C31" s="69">
        <v>6.5</v>
      </c>
      <c r="D31" s="70">
        <v>54210</v>
      </c>
      <c r="E31" s="71">
        <v>54210</v>
      </c>
      <c r="F31" s="72">
        <v>250000</v>
      </c>
    </row>
    <row r="32" spans="1:6" s="20" customFormat="1" ht="11.25" customHeight="1" x14ac:dyDescent="0.2">
      <c r="A32" s="58" t="s">
        <v>2362</v>
      </c>
      <c r="B32" s="68">
        <v>2500000</v>
      </c>
      <c r="C32" s="69">
        <v>4.5</v>
      </c>
      <c r="D32" s="70">
        <v>54667</v>
      </c>
      <c r="E32" s="71">
        <v>54667</v>
      </c>
      <c r="F32" s="72">
        <v>2500000</v>
      </c>
    </row>
    <row r="33" spans="1:6" s="20" customFormat="1" ht="11.25" customHeight="1" x14ac:dyDescent="0.2">
      <c r="A33" s="58" t="s">
        <v>2167</v>
      </c>
      <c r="B33" s="68">
        <v>2500000</v>
      </c>
      <c r="C33" s="69">
        <v>8</v>
      </c>
      <c r="D33" s="70">
        <v>48183</v>
      </c>
      <c r="E33" s="71">
        <v>48183</v>
      </c>
      <c r="F33" s="72">
        <v>2500000</v>
      </c>
    </row>
    <row r="34" spans="1:6" s="20" customFormat="1" ht="11.25" customHeight="1" x14ac:dyDescent="0.2">
      <c r="A34" s="58" t="s">
        <v>2168</v>
      </c>
      <c r="B34" s="68">
        <v>1800000</v>
      </c>
      <c r="C34" s="69">
        <v>4.5</v>
      </c>
      <c r="D34" s="70">
        <v>47392</v>
      </c>
      <c r="E34" s="71">
        <v>47392</v>
      </c>
      <c r="F34" s="72">
        <v>1800000</v>
      </c>
    </row>
    <row r="35" spans="1:6" s="20" customFormat="1" ht="11.25" customHeight="1" x14ac:dyDescent="0.2">
      <c r="A35" s="58" t="s">
        <v>2168</v>
      </c>
      <c r="B35" s="68">
        <v>250000</v>
      </c>
      <c r="C35" s="69">
        <v>4.25</v>
      </c>
      <c r="D35" s="70">
        <v>47392</v>
      </c>
      <c r="E35" s="71">
        <v>47392</v>
      </c>
      <c r="F35" s="72">
        <v>250000</v>
      </c>
    </row>
    <row r="36" spans="1:6" s="20" customFormat="1" ht="11.25" customHeight="1" x14ac:dyDescent="0.2">
      <c r="A36" s="58" t="s">
        <v>2123</v>
      </c>
      <c r="B36" s="68">
        <v>750000</v>
      </c>
      <c r="C36" s="69">
        <v>6.5</v>
      </c>
      <c r="D36" s="70">
        <v>50740</v>
      </c>
      <c r="E36" s="71">
        <v>50740</v>
      </c>
      <c r="F36" s="72">
        <v>734231.14910000004</v>
      </c>
    </row>
    <row r="37" spans="1:6" s="20" customFormat="1" ht="11.25" customHeight="1" x14ac:dyDescent="0.2">
      <c r="A37" s="58" t="s">
        <v>2363</v>
      </c>
      <c r="B37" s="68">
        <v>260000</v>
      </c>
      <c r="C37" s="69">
        <v>5.85</v>
      </c>
      <c r="D37" s="70">
        <v>49126</v>
      </c>
      <c r="E37" s="71">
        <v>49126</v>
      </c>
      <c r="F37" s="72">
        <v>258138.53769999999</v>
      </c>
    </row>
    <row r="38" spans="1:6" s="20" customFormat="1" ht="11.25" customHeight="1" x14ac:dyDescent="0.2">
      <c r="A38" s="58" t="s">
        <v>2363</v>
      </c>
      <c r="B38" s="68">
        <v>250000</v>
      </c>
      <c r="C38" s="69">
        <v>5.75</v>
      </c>
      <c r="D38" s="70">
        <v>54909</v>
      </c>
      <c r="E38" s="71">
        <v>54909</v>
      </c>
      <c r="F38" s="72">
        <v>250000</v>
      </c>
    </row>
    <row r="39" spans="1:6" s="20" customFormat="1" ht="11.25" customHeight="1" x14ac:dyDescent="0.2">
      <c r="A39" s="58" t="s">
        <v>1603</v>
      </c>
      <c r="B39" s="68">
        <v>300000</v>
      </c>
      <c r="C39" s="69">
        <v>5.5</v>
      </c>
      <c r="D39" s="70">
        <v>55550</v>
      </c>
      <c r="E39" s="71">
        <v>55550</v>
      </c>
      <c r="F39" s="72">
        <v>300000</v>
      </c>
    </row>
    <row r="40" spans="1:6" s="20" customFormat="1" ht="11.25" customHeight="1" x14ac:dyDescent="0.2">
      <c r="A40" s="58" t="s">
        <v>2124</v>
      </c>
      <c r="B40" s="68">
        <v>275000</v>
      </c>
      <c r="C40" s="69">
        <v>7.25</v>
      </c>
      <c r="D40" s="70">
        <v>54224</v>
      </c>
      <c r="E40" s="71">
        <v>54224</v>
      </c>
      <c r="F40" s="72">
        <v>275000</v>
      </c>
    </row>
    <row r="41" spans="1:6" s="20" customFormat="1" ht="11.25" customHeight="1" x14ac:dyDescent="0.2">
      <c r="A41" s="58" t="s">
        <v>2411</v>
      </c>
      <c r="B41" s="68">
        <v>2110000</v>
      </c>
      <c r="C41" s="69">
        <v>6.75</v>
      </c>
      <c r="D41" s="70">
        <v>54758</v>
      </c>
      <c r="E41" s="71">
        <v>54758</v>
      </c>
      <c r="F41" s="72">
        <v>2110000</v>
      </c>
    </row>
    <row r="42" spans="1:6" s="20" customFormat="1" ht="11.25" customHeight="1" x14ac:dyDescent="0.2">
      <c r="A42" s="58" t="s">
        <v>2266</v>
      </c>
      <c r="B42" s="68">
        <v>750000</v>
      </c>
      <c r="C42" s="69">
        <v>6</v>
      </c>
      <c r="D42" s="70">
        <v>54514</v>
      </c>
      <c r="E42" s="71">
        <v>54514</v>
      </c>
      <c r="F42" s="72">
        <v>750000</v>
      </c>
    </row>
    <row r="43" spans="1:6" s="20" customFormat="1" ht="11.25" customHeight="1" x14ac:dyDescent="0.2">
      <c r="A43" s="58" t="s">
        <v>2266</v>
      </c>
      <c r="B43" s="68">
        <v>845000</v>
      </c>
      <c r="C43" s="69">
        <v>7.5</v>
      </c>
      <c r="D43" s="70">
        <v>49035</v>
      </c>
      <c r="E43" s="71">
        <v>49035</v>
      </c>
      <c r="F43" s="72">
        <v>845000</v>
      </c>
    </row>
    <row r="44" spans="1:6" s="20" customFormat="1" ht="11.25" customHeight="1" x14ac:dyDescent="0.2">
      <c r="A44" s="58" t="s">
        <v>2266</v>
      </c>
      <c r="B44" s="68">
        <v>1000000</v>
      </c>
      <c r="C44" s="69">
        <v>7</v>
      </c>
      <c r="D44" s="70">
        <v>54605</v>
      </c>
      <c r="E44" s="71">
        <v>54605</v>
      </c>
      <c r="F44" s="72">
        <v>1000000</v>
      </c>
    </row>
    <row r="45" spans="1:6" s="20" customFormat="1" ht="11.25" customHeight="1" x14ac:dyDescent="0.2">
      <c r="A45" s="58" t="s">
        <v>2125</v>
      </c>
      <c r="B45" s="68">
        <v>250000</v>
      </c>
      <c r="C45" s="69">
        <v>7</v>
      </c>
      <c r="D45" s="70">
        <v>54363</v>
      </c>
      <c r="E45" s="71">
        <v>54363</v>
      </c>
      <c r="F45" s="72">
        <v>250000</v>
      </c>
    </row>
    <row r="46" spans="1:6" s="20" customFormat="1" ht="11.25" customHeight="1" x14ac:dyDescent="0.2">
      <c r="A46" s="58" t="s">
        <v>2125</v>
      </c>
      <c r="B46" s="68">
        <v>2910000</v>
      </c>
      <c r="C46" s="69">
        <v>6</v>
      </c>
      <c r="D46" s="70">
        <v>54758</v>
      </c>
      <c r="E46" s="71">
        <v>54758</v>
      </c>
      <c r="F46" s="72">
        <v>2910000</v>
      </c>
    </row>
    <row r="47" spans="1:6" s="20" customFormat="1" ht="11.25" customHeight="1" x14ac:dyDescent="0.2">
      <c r="A47" s="58" t="s">
        <v>2125</v>
      </c>
      <c r="B47" s="68">
        <v>250000</v>
      </c>
      <c r="C47" s="69">
        <v>7</v>
      </c>
      <c r="D47" s="70">
        <v>53632</v>
      </c>
      <c r="E47" s="71">
        <v>53632</v>
      </c>
      <c r="F47" s="72">
        <v>255001.85389999999</v>
      </c>
    </row>
    <row r="48" spans="1:6" s="20" customFormat="1" ht="11.25" customHeight="1" x14ac:dyDescent="0.2">
      <c r="A48" s="58" t="s">
        <v>2125</v>
      </c>
      <c r="B48" s="68">
        <v>2825000</v>
      </c>
      <c r="C48" s="69">
        <v>4</v>
      </c>
      <c r="D48" s="70">
        <v>54970</v>
      </c>
      <c r="E48" s="71">
        <v>54970</v>
      </c>
      <c r="F48" s="72">
        <v>2825000</v>
      </c>
    </row>
    <row r="49" spans="1:6" s="20" customFormat="1" ht="11.25" customHeight="1" x14ac:dyDescent="0.2">
      <c r="A49" s="58" t="s">
        <v>2412</v>
      </c>
      <c r="B49" s="68">
        <v>400000</v>
      </c>
      <c r="C49" s="69">
        <v>7</v>
      </c>
      <c r="D49" s="70">
        <v>54575</v>
      </c>
      <c r="E49" s="71">
        <v>54575</v>
      </c>
      <c r="F49" s="72">
        <v>400000</v>
      </c>
    </row>
    <row r="50" spans="1:6" s="20" customFormat="1" ht="11.25" customHeight="1" x14ac:dyDescent="0.2">
      <c r="A50" s="58" t="s">
        <v>2412</v>
      </c>
      <c r="B50" s="68">
        <v>275000</v>
      </c>
      <c r="C50" s="69">
        <v>8</v>
      </c>
      <c r="D50" s="70">
        <v>46388</v>
      </c>
      <c r="E50" s="71">
        <v>46388</v>
      </c>
      <c r="F50" s="72">
        <v>275000</v>
      </c>
    </row>
    <row r="51" spans="1:6" s="20" customFormat="1" ht="11.25" customHeight="1" x14ac:dyDescent="0.2">
      <c r="A51" s="58" t="s">
        <v>2412</v>
      </c>
      <c r="B51" s="68">
        <v>440000</v>
      </c>
      <c r="C51" s="69">
        <v>7</v>
      </c>
      <c r="D51" s="70">
        <v>54789</v>
      </c>
      <c r="E51" s="71">
        <v>54789</v>
      </c>
      <c r="F51" s="72">
        <v>440000</v>
      </c>
    </row>
    <row r="52" spans="1:6" s="20" customFormat="1" ht="11.25" customHeight="1" x14ac:dyDescent="0.2">
      <c r="A52" s="58" t="s">
        <v>1604</v>
      </c>
      <c r="B52" s="68">
        <v>315000</v>
      </c>
      <c r="C52" s="69">
        <v>5.625</v>
      </c>
      <c r="D52" s="70">
        <v>47939</v>
      </c>
      <c r="E52" s="71">
        <v>47939</v>
      </c>
      <c r="F52" s="72">
        <v>313635.92570000002</v>
      </c>
    </row>
    <row r="53" spans="1:6" s="20" customFormat="1" ht="11.25" customHeight="1" thickBot="1" x14ac:dyDescent="0.25">
      <c r="A53" s="58" t="s">
        <v>80</v>
      </c>
      <c r="B53" s="77">
        <v>50690000</v>
      </c>
      <c r="C53" s="78"/>
      <c r="D53" s="79"/>
      <c r="E53" s="80"/>
      <c r="F53" s="81">
        <v>50757231.867399998</v>
      </c>
    </row>
    <row r="54" spans="1:6" s="20" customFormat="1" ht="11.25" customHeight="1" x14ac:dyDescent="0.2">
      <c r="A54" s="59"/>
      <c r="B54" s="73"/>
      <c r="C54" s="73"/>
      <c r="D54" s="74"/>
      <c r="E54" s="75"/>
      <c r="F54" s="76"/>
    </row>
    <row r="55" spans="1:6" s="20" customFormat="1" ht="11.25" customHeight="1" x14ac:dyDescent="0.2">
      <c r="A55" s="58" t="s">
        <v>2532</v>
      </c>
      <c r="B55" s="68">
        <v>4400000</v>
      </c>
      <c r="C55" s="69">
        <v>12</v>
      </c>
      <c r="D55" s="70">
        <v>45322</v>
      </c>
      <c r="E55" s="71">
        <v>45322</v>
      </c>
      <c r="F55" s="72">
        <v>4400000</v>
      </c>
    </row>
    <row r="56" spans="1:6" s="20" customFormat="1" ht="11.25" customHeight="1" thickBot="1" x14ac:dyDescent="0.25">
      <c r="A56" s="59" t="s">
        <v>91</v>
      </c>
      <c r="B56" s="77">
        <v>4400000</v>
      </c>
      <c r="C56" s="78"/>
      <c r="D56" s="79"/>
      <c r="E56" s="80"/>
      <c r="F56" s="81">
        <v>4400000</v>
      </c>
    </row>
    <row r="57" spans="1:6" s="20" customFormat="1" ht="6" customHeight="1" x14ac:dyDescent="0.2">
      <c r="A57" s="59"/>
      <c r="B57" s="73"/>
      <c r="C57" s="73"/>
      <c r="D57" s="74"/>
      <c r="E57" s="75"/>
      <c r="F57" s="76"/>
    </row>
    <row r="58" spans="1:6" s="20" customFormat="1" ht="11.25" customHeight="1" thickBot="1" x14ac:dyDescent="0.25">
      <c r="A58" s="59" t="s">
        <v>92</v>
      </c>
      <c r="B58" s="82">
        <v>58030000</v>
      </c>
      <c r="C58" s="82"/>
      <c r="D58" s="83"/>
      <c r="E58" s="83"/>
      <c r="F58" s="84">
        <v>58109145.001800001</v>
      </c>
    </row>
    <row r="59" spans="1:6" s="20" customFormat="1" ht="11.25" customHeight="1" thickBot="1" x14ac:dyDescent="0.25">
      <c r="A59" s="59" t="s">
        <v>93</v>
      </c>
      <c r="B59" s="85"/>
      <c r="C59" s="85"/>
      <c r="D59" s="86"/>
      <c r="E59" s="86"/>
      <c r="F59" s="87">
        <f>F60-F58</f>
        <v>-1328511.7018000036</v>
      </c>
    </row>
    <row r="60" spans="1:6" s="20" customFormat="1" ht="11.25" customHeight="1" thickBot="1" x14ac:dyDescent="0.25">
      <c r="A60" s="59" t="s">
        <v>1601</v>
      </c>
      <c r="B60" s="85"/>
      <c r="C60" s="85"/>
      <c r="D60" s="86"/>
      <c r="E60" s="86"/>
      <c r="F60" s="87">
        <f>56780633.3</f>
        <v>56780633.299999997</v>
      </c>
    </row>
    <row r="61" spans="1:6" s="20" customFormat="1" ht="11.25" customHeight="1" x14ac:dyDescent="0.2">
      <c r="A61" s="59"/>
      <c r="B61" s="50"/>
      <c r="C61" s="50"/>
      <c r="D61" s="53"/>
      <c r="E61" s="54"/>
      <c r="F61" s="22"/>
    </row>
    <row r="62" spans="1:6" ht="11.25" customHeight="1" x14ac:dyDescent="0.2">
      <c r="A62" s="58"/>
      <c r="B62" s="51"/>
      <c r="C62" s="51"/>
      <c r="D62" s="55"/>
      <c r="E62" s="55"/>
      <c r="F62" s="48"/>
    </row>
    <row r="63" spans="1:6" ht="11.25" customHeight="1" x14ac:dyDescent="0.2">
      <c r="A63" s="58"/>
      <c r="B63" s="51"/>
      <c r="C63" s="51"/>
      <c r="D63" s="55"/>
      <c r="E63" s="55"/>
      <c r="F63" s="48"/>
    </row>
    <row r="64" spans="1:6" ht="11.25" customHeight="1" x14ac:dyDescent="0.2">
      <c r="A64" s="58"/>
      <c r="B64" s="51"/>
      <c r="C64" s="51"/>
      <c r="D64" s="55"/>
      <c r="E64" s="55"/>
      <c r="F64" s="48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488"/>
  <sheetViews>
    <sheetView topLeftCell="A19" zoomScaleNormal="100" workbookViewId="0">
      <selection activeCell="A5" sqref="A5"/>
    </sheetView>
  </sheetViews>
  <sheetFormatPr defaultColWidth="11.44140625" defaultRowHeight="11.25" customHeight="1" x14ac:dyDescent="0.2"/>
  <cols>
    <col min="1" max="1" width="42.33203125" style="57" customWidth="1"/>
    <col min="2" max="2" width="16.88671875" style="49" customWidth="1"/>
    <col min="3" max="3" width="8.6640625" style="49" customWidth="1"/>
    <col min="4" max="4" width="8.6640625" style="52" customWidth="1"/>
    <col min="5" max="5" width="8.6640625" style="88" customWidth="1"/>
    <col min="6" max="6" width="15.109375" style="56" customWidth="1"/>
    <col min="7" max="7" width="11.44140625" style="47" customWidth="1"/>
    <col min="8" max="8" width="15.44140625" style="47" bestFit="1" customWidth="1"/>
    <col min="9" max="16384" width="11.44140625" style="47"/>
  </cols>
  <sheetData>
    <row r="1" spans="1:6" s="45" customFormat="1" ht="18.75" customHeight="1" x14ac:dyDescent="0.3">
      <c r="A1" s="123" t="s">
        <v>2909</v>
      </c>
      <c r="B1" s="123"/>
      <c r="C1" s="123"/>
      <c r="D1" s="123"/>
      <c r="E1" s="123"/>
      <c r="F1" s="123"/>
    </row>
    <row r="2" spans="1:6" ht="9" customHeight="1" x14ac:dyDescent="0.2"/>
    <row r="3" spans="1:6" s="46" customFormat="1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89" t="s">
        <v>72</v>
      </c>
    </row>
    <row r="4" spans="1:6" s="46" customFormat="1" ht="15" customHeight="1" x14ac:dyDescent="0.2">
      <c r="A4" s="126"/>
      <c r="B4" s="128"/>
      <c r="C4" s="130"/>
      <c r="D4" s="61" t="s">
        <v>75</v>
      </c>
      <c r="E4" s="90" t="s">
        <v>76</v>
      </c>
      <c r="F4" s="91" t="s">
        <v>77</v>
      </c>
    </row>
    <row r="5" spans="1:6" s="20" customFormat="1" ht="11.25" customHeight="1" x14ac:dyDescent="0.2">
      <c r="A5" s="58" t="s">
        <v>278</v>
      </c>
      <c r="B5" s="63">
        <v>250000</v>
      </c>
      <c r="C5" s="64">
        <v>2.125</v>
      </c>
      <c r="D5" s="65">
        <v>44377</v>
      </c>
      <c r="E5" s="66">
        <v>44377</v>
      </c>
      <c r="F5" s="67">
        <v>249931.383</v>
      </c>
    </row>
    <row r="6" spans="1:6" s="20" customFormat="1" ht="11.25" customHeight="1" x14ac:dyDescent="0.2">
      <c r="A6" s="58" t="s">
        <v>278</v>
      </c>
      <c r="B6" s="68">
        <v>100000</v>
      </c>
      <c r="C6" s="69">
        <v>2.125</v>
      </c>
      <c r="D6" s="70">
        <v>44227</v>
      </c>
      <c r="E6" s="71">
        <v>44227</v>
      </c>
      <c r="F6" s="72">
        <v>100072.1197</v>
      </c>
    </row>
    <row r="7" spans="1:6" s="20" customFormat="1" ht="11.25" customHeight="1" x14ac:dyDescent="0.2">
      <c r="A7" s="58" t="s">
        <v>278</v>
      </c>
      <c r="B7" s="68">
        <v>650000</v>
      </c>
      <c r="C7" s="69">
        <v>3.125</v>
      </c>
      <c r="D7" s="70">
        <v>44331</v>
      </c>
      <c r="E7" s="71">
        <v>44331</v>
      </c>
      <c r="F7" s="72">
        <v>649458.60600000003</v>
      </c>
    </row>
    <row r="8" spans="1:6" s="20" customFormat="1" ht="11.25" customHeight="1" x14ac:dyDescent="0.2">
      <c r="A8" s="58" t="s">
        <v>278</v>
      </c>
      <c r="B8" s="68">
        <v>7000000</v>
      </c>
      <c r="C8" s="69">
        <v>2.125</v>
      </c>
      <c r="D8" s="70">
        <v>45260</v>
      </c>
      <c r="E8" s="71">
        <v>45260</v>
      </c>
      <c r="F8" s="72">
        <v>6994183.5510999998</v>
      </c>
    </row>
    <row r="9" spans="1:6" s="20" customFormat="1" ht="11.25" customHeight="1" x14ac:dyDescent="0.2">
      <c r="A9" s="58" t="s">
        <v>278</v>
      </c>
      <c r="B9" s="68">
        <v>6050000</v>
      </c>
      <c r="C9" s="69">
        <v>2</v>
      </c>
      <c r="D9" s="70">
        <v>44895</v>
      </c>
      <c r="E9" s="71">
        <v>44895</v>
      </c>
      <c r="F9" s="72">
        <v>6047432.6748000002</v>
      </c>
    </row>
    <row r="10" spans="1:6" s="20" customFormat="1" ht="11.25" customHeight="1" x14ac:dyDescent="0.2">
      <c r="A10" s="58" t="s">
        <v>278</v>
      </c>
      <c r="B10" s="68">
        <v>2200000</v>
      </c>
      <c r="C10" s="69">
        <v>1.25</v>
      </c>
      <c r="D10" s="70">
        <v>45138</v>
      </c>
      <c r="E10" s="71">
        <v>45138</v>
      </c>
      <c r="F10" s="72">
        <v>2179863.656</v>
      </c>
    </row>
    <row r="11" spans="1:6" s="20" customFormat="1" ht="11.25" customHeight="1" x14ac:dyDescent="0.2">
      <c r="A11" s="58" t="s">
        <v>278</v>
      </c>
      <c r="B11" s="68">
        <v>1500000</v>
      </c>
      <c r="C11" s="69">
        <v>1.75</v>
      </c>
      <c r="D11" s="70">
        <v>44681</v>
      </c>
      <c r="E11" s="71">
        <v>44681</v>
      </c>
      <c r="F11" s="72">
        <v>1509719.1261</v>
      </c>
    </row>
    <row r="12" spans="1:6" s="20" customFormat="1" ht="11.25" customHeight="1" x14ac:dyDescent="0.2">
      <c r="A12" s="58" t="s">
        <v>278</v>
      </c>
      <c r="B12" s="68">
        <v>5450000</v>
      </c>
      <c r="C12" s="69">
        <v>2.25</v>
      </c>
      <c r="D12" s="70">
        <v>45976</v>
      </c>
      <c r="E12" s="71">
        <v>45976</v>
      </c>
      <c r="F12" s="72">
        <v>5427761.8163999999</v>
      </c>
    </row>
    <row r="13" spans="1:6" s="20" customFormat="1" ht="11.25" customHeight="1" x14ac:dyDescent="0.2">
      <c r="A13" s="58" t="s">
        <v>278</v>
      </c>
      <c r="B13" s="68">
        <v>2700000</v>
      </c>
      <c r="C13" s="69">
        <v>2.75</v>
      </c>
      <c r="D13" s="70">
        <v>45716</v>
      </c>
      <c r="E13" s="71">
        <v>45716</v>
      </c>
      <c r="F13" s="72">
        <v>2677598.6379999998</v>
      </c>
    </row>
    <row r="14" spans="1:6" s="20" customFormat="1" ht="11.25" customHeight="1" x14ac:dyDescent="0.2">
      <c r="A14" s="58" t="s">
        <v>278</v>
      </c>
      <c r="B14" s="68">
        <v>930000</v>
      </c>
      <c r="C14" s="69">
        <v>2.75</v>
      </c>
      <c r="D14" s="70">
        <v>45838</v>
      </c>
      <c r="E14" s="71">
        <v>45838</v>
      </c>
      <c r="F14" s="72">
        <v>919253.36710000003</v>
      </c>
    </row>
    <row r="15" spans="1:6" s="20" customFormat="1" ht="11.25" customHeight="1" x14ac:dyDescent="0.2">
      <c r="A15" s="58" t="s">
        <v>278</v>
      </c>
      <c r="B15" s="68">
        <v>5000000</v>
      </c>
      <c r="C15" s="69">
        <v>2.75</v>
      </c>
      <c r="D15" s="70">
        <v>45138</v>
      </c>
      <c r="E15" s="71">
        <v>45138</v>
      </c>
      <c r="F15" s="72">
        <v>4961441.9132000003</v>
      </c>
    </row>
    <row r="16" spans="1:6" s="20" customFormat="1" ht="11.25" customHeight="1" x14ac:dyDescent="0.2">
      <c r="A16" s="58" t="s">
        <v>278</v>
      </c>
      <c r="B16" s="68">
        <v>5000000</v>
      </c>
      <c r="C16" s="69">
        <v>2.875</v>
      </c>
      <c r="D16" s="70">
        <v>45869</v>
      </c>
      <c r="E16" s="71">
        <v>45869</v>
      </c>
      <c r="F16" s="72">
        <v>4932345.5869000005</v>
      </c>
    </row>
    <row r="17" spans="1:6" s="20" customFormat="1" ht="11.25" customHeight="1" x14ac:dyDescent="0.2">
      <c r="A17" s="58" t="s">
        <v>278</v>
      </c>
      <c r="B17" s="68">
        <v>4000000</v>
      </c>
      <c r="C17" s="69">
        <v>2.75</v>
      </c>
      <c r="D17" s="70">
        <v>46798</v>
      </c>
      <c r="E17" s="71">
        <v>46798</v>
      </c>
      <c r="F17" s="72">
        <v>3919923.2274000002</v>
      </c>
    </row>
    <row r="18" spans="1:6" s="20" customFormat="1" ht="11.25" customHeight="1" x14ac:dyDescent="0.2">
      <c r="A18" s="58" t="s">
        <v>278</v>
      </c>
      <c r="B18" s="68">
        <v>5980000</v>
      </c>
      <c r="C18" s="69">
        <v>2.875</v>
      </c>
      <c r="D18" s="70">
        <v>44515</v>
      </c>
      <c r="E18" s="71">
        <v>44515</v>
      </c>
      <c r="F18" s="72">
        <v>5968824.5877</v>
      </c>
    </row>
    <row r="19" spans="1:6" s="20" customFormat="1" ht="11.25" customHeight="1" x14ac:dyDescent="0.2">
      <c r="A19" s="58" t="s">
        <v>278</v>
      </c>
      <c r="B19" s="68">
        <v>2150000</v>
      </c>
      <c r="C19" s="69">
        <v>2.25</v>
      </c>
      <c r="D19" s="70">
        <v>45611</v>
      </c>
      <c r="E19" s="71">
        <v>45611</v>
      </c>
      <c r="F19" s="72">
        <v>2144884.2193</v>
      </c>
    </row>
    <row r="20" spans="1:6" s="20" customFormat="1" ht="11.25" customHeight="1" x14ac:dyDescent="0.2">
      <c r="A20" s="58" t="s">
        <v>278</v>
      </c>
      <c r="B20" s="68">
        <v>450000</v>
      </c>
      <c r="C20" s="69">
        <v>2</v>
      </c>
      <c r="D20" s="70">
        <v>44895</v>
      </c>
      <c r="E20" s="71">
        <v>44895</v>
      </c>
      <c r="F20" s="72">
        <v>449809.04190000001</v>
      </c>
    </row>
    <row r="21" spans="1:6" s="20" customFormat="1" ht="11.25" customHeight="1" x14ac:dyDescent="0.2">
      <c r="A21" s="58" t="s">
        <v>278</v>
      </c>
      <c r="B21" s="68">
        <v>120000</v>
      </c>
      <c r="C21" s="69">
        <v>2.875</v>
      </c>
      <c r="D21" s="70">
        <v>44515</v>
      </c>
      <c r="E21" s="71">
        <v>44515</v>
      </c>
      <c r="F21" s="72">
        <v>119794.33620000001</v>
      </c>
    </row>
    <row r="22" spans="1:6" s="20" customFormat="1" ht="11.25" customHeight="1" x14ac:dyDescent="0.2">
      <c r="A22" s="58" t="s">
        <v>278</v>
      </c>
      <c r="B22" s="68">
        <v>2500000</v>
      </c>
      <c r="C22" s="69">
        <v>2.125</v>
      </c>
      <c r="D22" s="70">
        <v>45260</v>
      </c>
      <c r="E22" s="71">
        <v>45260</v>
      </c>
      <c r="F22" s="72">
        <v>2497922.6968999999</v>
      </c>
    </row>
    <row r="23" spans="1:6" s="20" customFormat="1" ht="11.25" customHeight="1" x14ac:dyDescent="0.2">
      <c r="A23" s="58" t="s">
        <v>278</v>
      </c>
      <c r="B23" s="68">
        <v>1000000</v>
      </c>
      <c r="C23" s="69">
        <v>2.25</v>
      </c>
      <c r="D23" s="70">
        <v>45611</v>
      </c>
      <c r="E23" s="71">
        <v>45611</v>
      </c>
      <c r="F23" s="72">
        <v>996377.00300000003</v>
      </c>
    </row>
    <row r="24" spans="1:6" s="20" customFormat="1" ht="11.25" customHeight="1" x14ac:dyDescent="0.2">
      <c r="A24" s="58" t="s">
        <v>278</v>
      </c>
      <c r="B24" s="68">
        <v>1100000</v>
      </c>
      <c r="C24" s="69">
        <v>1.875</v>
      </c>
      <c r="D24" s="70">
        <v>44804</v>
      </c>
      <c r="E24" s="71">
        <v>44804</v>
      </c>
      <c r="F24" s="72">
        <v>1095853.9601</v>
      </c>
    </row>
    <row r="25" spans="1:6" s="20" customFormat="1" ht="11.25" customHeight="1" x14ac:dyDescent="0.2">
      <c r="A25" s="58" t="s">
        <v>278</v>
      </c>
      <c r="B25" s="68">
        <v>1000000</v>
      </c>
      <c r="C25" s="69">
        <v>2</v>
      </c>
      <c r="D25" s="70">
        <v>44895</v>
      </c>
      <c r="E25" s="71">
        <v>44895</v>
      </c>
      <c r="F25" s="72">
        <v>999575.64870000002</v>
      </c>
    </row>
    <row r="26" spans="1:6" s="20" customFormat="1" ht="11.25" customHeight="1" x14ac:dyDescent="0.2">
      <c r="A26" s="58" t="s">
        <v>278</v>
      </c>
      <c r="B26" s="68">
        <v>1900000</v>
      </c>
      <c r="C26" s="69">
        <v>2.25</v>
      </c>
      <c r="D26" s="70">
        <v>45976</v>
      </c>
      <c r="E26" s="71">
        <v>45976</v>
      </c>
      <c r="F26" s="72">
        <v>1845062.1102</v>
      </c>
    </row>
    <row r="27" spans="1:6" s="20" customFormat="1" ht="11.25" customHeight="1" x14ac:dyDescent="0.2">
      <c r="A27" s="58" t="s">
        <v>278</v>
      </c>
      <c r="B27" s="68">
        <v>750000</v>
      </c>
      <c r="C27" s="69">
        <v>2.75</v>
      </c>
      <c r="D27" s="70">
        <v>45838</v>
      </c>
      <c r="E27" s="71">
        <v>45838</v>
      </c>
      <c r="F27" s="72">
        <v>741331.60230000003</v>
      </c>
    </row>
    <row r="28" spans="1:6" s="20" customFormat="1" ht="11.25" customHeight="1" x14ac:dyDescent="0.2">
      <c r="A28" s="58" t="s">
        <v>278</v>
      </c>
      <c r="B28" s="68">
        <v>2400000</v>
      </c>
      <c r="C28" s="69">
        <v>2.75</v>
      </c>
      <c r="D28" s="70">
        <v>45716</v>
      </c>
      <c r="E28" s="71">
        <v>45716</v>
      </c>
      <c r="F28" s="72">
        <v>2380086.7297999999</v>
      </c>
    </row>
    <row r="29" spans="1:6" s="20" customFormat="1" ht="11.25" customHeight="1" x14ac:dyDescent="0.2">
      <c r="A29" s="58" t="s">
        <v>278</v>
      </c>
      <c r="B29" s="68">
        <v>1600000</v>
      </c>
      <c r="C29" s="69">
        <v>2.875</v>
      </c>
      <c r="D29" s="70">
        <v>44515</v>
      </c>
      <c r="E29" s="71">
        <v>44515</v>
      </c>
      <c r="F29" s="72">
        <v>1597257.8165</v>
      </c>
    </row>
    <row r="30" spans="1:6" s="20" customFormat="1" ht="11.25" customHeight="1" x14ac:dyDescent="0.2">
      <c r="A30" s="58" t="s">
        <v>278</v>
      </c>
      <c r="B30" s="68">
        <v>150000</v>
      </c>
      <c r="C30" s="69">
        <v>2.25</v>
      </c>
      <c r="D30" s="70">
        <v>45976</v>
      </c>
      <c r="E30" s="71">
        <v>45976</v>
      </c>
      <c r="F30" s="72">
        <v>145662.79819999999</v>
      </c>
    </row>
    <row r="31" spans="1:6" s="20" customFormat="1" ht="11.25" customHeight="1" x14ac:dyDescent="0.2">
      <c r="A31" s="58" t="s">
        <v>278</v>
      </c>
      <c r="B31" s="68">
        <v>1320000</v>
      </c>
      <c r="C31" s="69">
        <v>2.75</v>
      </c>
      <c r="D31" s="70">
        <v>45838</v>
      </c>
      <c r="E31" s="71">
        <v>45838</v>
      </c>
      <c r="F31" s="72">
        <v>1304743.6200000001</v>
      </c>
    </row>
    <row r="32" spans="1:6" s="20" customFormat="1" ht="11.25" customHeight="1" x14ac:dyDescent="0.2">
      <c r="A32" s="58" t="s">
        <v>278</v>
      </c>
      <c r="B32" s="68">
        <v>250000</v>
      </c>
      <c r="C32" s="69">
        <v>0</v>
      </c>
      <c r="D32" s="70">
        <v>44252</v>
      </c>
      <c r="E32" s="71">
        <v>44252</v>
      </c>
      <c r="F32" s="72">
        <v>249369.3063</v>
      </c>
    </row>
    <row r="33" spans="1:6" s="20" customFormat="1" ht="11.25" customHeight="1" x14ac:dyDescent="0.2">
      <c r="A33" s="58" t="s">
        <v>278</v>
      </c>
      <c r="B33" s="68">
        <v>1300000</v>
      </c>
      <c r="C33" s="69">
        <v>2.875</v>
      </c>
      <c r="D33" s="70">
        <v>44515</v>
      </c>
      <c r="E33" s="71">
        <v>44515</v>
      </c>
      <c r="F33" s="72">
        <v>1297771.9759</v>
      </c>
    </row>
    <row r="34" spans="1:6" s="20" customFormat="1" ht="11.25" customHeight="1" thickBot="1" x14ac:dyDescent="0.25">
      <c r="A34" s="59" t="s">
        <v>78</v>
      </c>
      <c r="B34" s="77">
        <v>64800000</v>
      </c>
      <c r="C34" s="78"/>
      <c r="D34" s="79"/>
      <c r="E34" s="80"/>
      <c r="F34" s="81">
        <v>64403313.118700013</v>
      </c>
    </row>
    <row r="35" spans="1:6" s="20" customFormat="1" ht="11.25" customHeight="1" x14ac:dyDescent="0.2">
      <c r="A35" s="59"/>
      <c r="B35" s="73"/>
      <c r="C35" s="73"/>
      <c r="D35" s="74"/>
      <c r="E35" s="75"/>
      <c r="F35" s="76"/>
    </row>
    <row r="36" spans="1:6" s="20" customFormat="1" ht="11.25" customHeight="1" x14ac:dyDescent="0.2">
      <c r="A36" s="58" t="s">
        <v>279</v>
      </c>
      <c r="B36" s="68">
        <v>10000000</v>
      </c>
      <c r="C36" s="69">
        <v>3.77</v>
      </c>
      <c r="D36" s="70">
        <v>45017</v>
      </c>
      <c r="E36" s="71">
        <v>45017</v>
      </c>
      <c r="F36" s="72">
        <v>10000000</v>
      </c>
    </row>
    <row r="37" spans="1:6" s="20" customFormat="1" ht="11.25" customHeight="1" thickBot="1" x14ac:dyDescent="0.25">
      <c r="A37" s="59" t="s">
        <v>102</v>
      </c>
      <c r="B37" s="77">
        <v>10000000</v>
      </c>
      <c r="C37" s="78"/>
      <c r="D37" s="79"/>
      <c r="E37" s="80"/>
      <c r="F37" s="81">
        <v>10000000</v>
      </c>
    </row>
    <row r="38" spans="1:6" s="20" customFormat="1" ht="11.25" customHeight="1" x14ac:dyDescent="0.2">
      <c r="A38" s="59"/>
      <c r="B38" s="73"/>
      <c r="C38" s="73"/>
      <c r="D38" s="74"/>
      <c r="E38" s="75"/>
      <c r="F38" s="76"/>
    </row>
    <row r="39" spans="1:6" s="20" customFormat="1" ht="11.25" customHeight="1" x14ac:dyDescent="0.2">
      <c r="A39" s="58" t="s">
        <v>280</v>
      </c>
      <c r="B39" s="68">
        <v>2645000</v>
      </c>
      <c r="C39" s="69">
        <v>5</v>
      </c>
      <c r="D39" s="70">
        <v>45870</v>
      </c>
      <c r="E39" s="71">
        <v>45870</v>
      </c>
      <c r="F39" s="72">
        <v>2777425.0918999999</v>
      </c>
    </row>
    <row r="40" spans="1:6" s="20" customFormat="1" ht="11.25" customHeight="1" x14ac:dyDescent="0.2">
      <c r="A40" s="58" t="s">
        <v>280</v>
      </c>
      <c r="B40" s="68">
        <v>6950000</v>
      </c>
      <c r="C40" s="69">
        <v>3</v>
      </c>
      <c r="D40" s="70">
        <v>48884</v>
      </c>
      <c r="E40" s="71">
        <v>48884</v>
      </c>
      <c r="F40" s="72">
        <v>6943419.1848999998</v>
      </c>
    </row>
    <row r="41" spans="1:6" s="20" customFormat="1" ht="11.25" customHeight="1" x14ac:dyDescent="0.2">
      <c r="A41" s="58" t="s">
        <v>281</v>
      </c>
      <c r="B41" s="68">
        <v>1615000</v>
      </c>
      <c r="C41" s="69">
        <v>5</v>
      </c>
      <c r="D41" s="70">
        <v>49157</v>
      </c>
      <c r="E41" s="71">
        <v>49157</v>
      </c>
      <c r="F41" s="72">
        <v>1824826.4698999999</v>
      </c>
    </row>
    <row r="42" spans="1:6" s="20" customFormat="1" ht="11.25" customHeight="1" x14ac:dyDescent="0.2">
      <c r="A42" s="58" t="s">
        <v>281</v>
      </c>
      <c r="B42" s="68">
        <v>7335000</v>
      </c>
      <c r="C42" s="69">
        <v>5</v>
      </c>
      <c r="D42" s="70">
        <v>49157</v>
      </c>
      <c r="E42" s="71">
        <v>49157</v>
      </c>
      <c r="F42" s="72">
        <v>8287988.9523</v>
      </c>
    </row>
    <row r="43" spans="1:6" s="20" customFormat="1" ht="11.25" customHeight="1" x14ac:dyDescent="0.2">
      <c r="A43" s="58" t="s">
        <v>282</v>
      </c>
      <c r="B43" s="68">
        <v>2500000</v>
      </c>
      <c r="C43" s="69">
        <v>4</v>
      </c>
      <c r="D43" s="70">
        <v>48458</v>
      </c>
      <c r="E43" s="71">
        <v>48458</v>
      </c>
      <c r="F43" s="72">
        <v>2629741.1225999999</v>
      </c>
    </row>
    <row r="44" spans="1:6" s="20" customFormat="1" ht="11.25" customHeight="1" x14ac:dyDescent="0.2">
      <c r="A44" s="58" t="s">
        <v>282</v>
      </c>
      <c r="B44" s="68">
        <v>5000000</v>
      </c>
      <c r="C44" s="69">
        <v>3.375</v>
      </c>
      <c r="D44" s="70">
        <v>48823</v>
      </c>
      <c r="E44" s="71">
        <v>48823</v>
      </c>
      <c r="F44" s="72">
        <v>4934384.6146</v>
      </c>
    </row>
    <row r="45" spans="1:6" s="20" customFormat="1" ht="11.25" customHeight="1" x14ac:dyDescent="0.2">
      <c r="A45" s="58" t="s">
        <v>282</v>
      </c>
      <c r="B45" s="68">
        <v>5000000</v>
      </c>
      <c r="C45" s="69">
        <v>4</v>
      </c>
      <c r="D45" s="70">
        <v>49157</v>
      </c>
      <c r="E45" s="71">
        <v>49157</v>
      </c>
      <c r="F45" s="72">
        <v>5069996.2395000001</v>
      </c>
    </row>
    <row r="46" spans="1:6" s="20" customFormat="1" ht="11.25" customHeight="1" x14ac:dyDescent="0.2">
      <c r="A46" s="58" t="s">
        <v>282</v>
      </c>
      <c r="B46" s="68">
        <v>2000000</v>
      </c>
      <c r="C46" s="69">
        <v>3.5</v>
      </c>
      <c r="D46" s="70">
        <v>47818</v>
      </c>
      <c r="E46" s="71">
        <v>47818</v>
      </c>
      <c r="F46" s="72">
        <v>1987941.4669999999</v>
      </c>
    </row>
    <row r="47" spans="1:6" s="20" customFormat="1" ht="11.25" customHeight="1" x14ac:dyDescent="0.2">
      <c r="A47" s="58" t="s">
        <v>282</v>
      </c>
      <c r="B47" s="68">
        <v>1500000</v>
      </c>
      <c r="C47" s="69">
        <v>3</v>
      </c>
      <c r="D47" s="70">
        <v>47027</v>
      </c>
      <c r="E47" s="71">
        <v>47027</v>
      </c>
      <c r="F47" s="72">
        <v>1483787.2727000001</v>
      </c>
    </row>
    <row r="48" spans="1:6" s="20" customFormat="1" ht="11.25" customHeight="1" x14ac:dyDescent="0.2">
      <c r="A48" s="58" t="s">
        <v>283</v>
      </c>
      <c r="B48" s="68">
        <v>1000000</v>
      </c>
      <c r="C48" s="69">
        <v>4</v>
      </c>
      <c r="D48" s="70">
        <v>47649</v>
      </c>
      <c r="E48" s="71">
        <v>47649</v>
      </c>
      <c r="F48" s="72">
        <v>1012572.9114</v>
      </c>
    </row>
    <row r="49" spans="1:6" s="20" customFormat="1" ht="11.25" customHeight="1" x14ac:dyDescent="0.2">
      <c r="A49" s="58" t="s">
        <v>283</v>
      </c>
      <c r="B49" s="68">
        <v>2000000</v>
      </c>
      <c r="C49" s="69">
        <v>5</v>
      </c>
      <c r="D49" s="70">
        <v>46082</v>
      </c>
      <c r="E49" s="71">
        <v>46082</v>
      </c>
      <c r="F49" s="72">
        <v>2078394.3204000001</v>
      </c>
    </row>
    <row r="50" spans="1:6" s="20" customFormat="1" ht="11.25" customHeight="1" x14ac:dyDescent="0.2">
      <c r="A50" s="58" t="s">
        <v>283</v>
      </c>
      <c r="B50" s="68">
        <v>1000000</v>
      </c>
      <c r="C50" s="69">
        <v>5</v>
      </c>
      <c r="D50" s="70">
        <v>44331</v>
      </c>
      <c r="E50" s="71">
        <v>44331</v>
      </c>
      <c r="F50" s="72">
        <v>1018812.2717</v>
      </c>
    </row>
    <row r="51" spans="1:6" s="20" customFormat="1" ht="11.25" customHeight="1" x14ac:dyDescent="0.2">
      <c r="A51" s="58" t="s">
        <v>283</v>
      </c>
      <c r="B51" s="68">
        <v>1000000</v>
      </c>
      <c r="C51" s="69">
        <v>5</v>
      </c>
      <c r="D51" s="70">
        <v>44819</v>
      </c>
      <c r="E51" s="71">
        <v>44819</v>
      </c>
      <c r="F51" s="72">
        <v>1062417.1106</v>
      </c>
    </row>
    <row r="52" spans="1:6" s="20" customFormat="1" ht="11.25" customHeight="1" x14ac:dyDescent="0.2">
      <c r="A52" s="58" t="s">
        <v>283</v>
      </c>
      <c r="B52" s="68">
        <v>2460000</v>
      </c>
      <c r="C52" s="69">
        <v>3.75</v>
      </c>
      <c r="D52" s="70">
        <v>48319</v>
      </c>
      <c r="E52" s="71">
        <v>48319</v>
      </c>
      <c r="F52" s="72">
        <v>2427718.5098999999</v>
      </c>
    </row>
    <row r="53" spans="1:6" s="20" customFormat="1" ht="11.25" customHeight="1" x14ac:dyDescent="0.2">
      <c r="A53" s="58" t="s">
        <v>283</v>
      </c>
      <c r="B53" s="68">
        <v>600000</v>
      </c>
      <c r="C53" s="69">
        <v>5</v>
      </c>
      <c r="D53" s="70">
        <v>48684</v>
      </c>
      <c r="E53" s="71">
        <v>48684</v>
      </c>
      <c r="F53" s="72">
        <v>653632.36679999996</v>
      </c>
    </row>
    <row r="54" spans="1:6" s="20" customFormat="1" ht="11.25" customHeight="1" x14ac:dyDescent="0.2">
      <c r="A54" s="58" t="s">
        <v>284</v>
      </c>
      <c r="B54" s="68">
        <v>2600000</v>
      </c>
      <c r="C54" s="69">
        <v>4</v>
      </c>
      <c r="D54" s="70">
        <v>49004</v>
      </c>
      <c r="E54" s="71">
        <v>49004</v>
      </c>
      <c r="F54" s="72">
        <v>2708161.1425000001</v>
      </c>
    </row>
    <row r="55" spans="1:6" s="20" customFormat="1" ht="11.25" customHeight="1" x14ac:dyDescent="0.2">
      <c r="A55" s="58" t="s">
        <v>284</v>
      </c>
      <c r="B55" s="68">
        <v>655000</v>
      </c>
      <c r="C55" s="69">
        <v>4</v>
      </c>
      <c r="D55" s="70">
        <v>49004</v>
      </c>
      <c r="E55" s="71">
        <v>49004</v>
      </c>
      <c r="F55" s="72">
        <v>682254.31240000005</v>
      </c>
    </row>
    <row r="56" spans="1:6" s="20" customFormat="1" ht="11.25" customHeight="1" x14ac:dyDescent="0.2">
      <c r="A56" s="58" t="s">
        <v>286</v>
      </c>
      <c r="B56" s="68">
        <v>3000000</v>
      </c>
      <c r="C56" s="69">
        <v>4</v>
      </c>
      <c r="D56" s="70">
        <v>45627</v>
      </c>
      <c r="E56" s="71">
        <v>45627</v>
      </c>
      <c r="F56" s="72">
        <v>3118550.9054999999</v>
      </c>
    </row>
    <row r="57" spans="1:6" s="20" customFormat="1" ht="11.25" customHeight="1" x14ac:dyDescent="0.2">
      <c r="A57" s="58" t="s">
        <v>286</v>
      </c>
      <c r="B57" s="68">
        <v>5000000</v>
      </c>
      <c r="C57" s="69">
        <v>3</v>
      </c>
      <c r="D57" s="70">
        <v>48976</v>
      </c>
      <c r="E57" s="71">
        <v>48976</v>
      </c>
      <c r="F57" s="72">
        <v>4935918.6964999996</v>
      </c>
    </row>
    <row r="58" spans="1:6" s="20" customFormat="1" ht="11.25" customHeight="1" x14ac:dyDescent="0.2">
      <c r="A58" s="58" t="s">
        <v>287</v>
      </c>
      <c r="B58" s="68">
        <v>3000000</v>
      </c>
      <c r="C58" s="69">
        <v>5</v>
      </c>
      <c r="D58" s="70">
        <v>46419</v>
      </c>
      <c r="E58" s="71">
        <v>46419</v>
      </c>
      <c r="F58" s="72">
        <v>3188821.9037000001</v>
      </c>
    </row>
    <row r="59" spans="1:6" s="20" customFormat="1" ht="11.25" customHeight="1" x14ac:dyDescent="0.2">
      <c r="A59" s="58" t="s">
        <v>288</v>
      </c>
      <c r="B59" s="68">
        <v>2610000</v>
      </c>
      <c r="C59" s="69">
        <v>4</v>
      </c>
      <c r="D59" s="70">
        <v>44621</v>
      </c>
      <c r="E59" s="71">
        <v>44621</v>
      </c>
      <c r="F59" s="72">
        <v>2650356.9799000002</v>
      </c>
    </row>
    <row r="60" spans="1:6" s="20" customFormat="1" ht="11.25" customHeight="1" x14ac:dyDescent="0.2">
      <c r="A60" s="58" t="s">
        <v>288</v>
      </c>
      <c r="B60" s="68">
        <v>1650000</v>
      </c>
      <c r="C60" s="69">
        <v>3</v>
      </c>
      <c r="D60" s="70">
        <v>46082</v>
      </c>
      <c r="E60" s="71">
        <v>46082</v>
      </c>
      <c r="F60" s="72">
        <v>1650000</v>
      </c>
    </row>
    <row r="61" spans="1:6" s="20" customFormat="1" ht="11.25" customHeight="1" x14ac:dyDescent="0.2">
      <c r="A61" s="58" t="s">
        <v>288</v>
      </c>
      <c r="B61" s="68">
        <v>3000000</v>
      </c>
      <c r="C61" s="69">
        <v>3</v>
      </c>
      <c r="D61" s="70">
        <v>46966</v>
      </c>
      <c r="E61" s="71">
        <v>46966</v>
      </c>
      <c r="F61" s="72">
        <v>3000000</v>
      </c>
    </row>
    <row r="62" spans="1:6" s="20" customFormat="1" ht="11.25" customHeight="1" x14ac:dyDescent="0.2">
      <c r="A62" s="58" t="s">
        <v>288</v>
      </c>
      <c r="B62" s="68">
        <v>350000</v>
      </c>
      <c r="C62" s="69">
        <v>3</v>
      </c>
      <c r="D62" s="70">
        <v>46082</v>
      </c>
      <c r="E62" s="71">
        <v>46082</v>
      </c>
      <c r="F62" s="72">
        <v>350000</v>
      </c>
    </row>
    <row r="63" spans="1:6" s="20" customFormat="1" ht="11.25" customHeight="1" x14ac:dyDescent="0.2">
      <c r="A63" s="58" t="s">
        <v>288</v>
      </c>
      <c r="B63" s="68">
        <v>1500000</v>
      </c>
      <c r="C63" s="69">
        <v>4</v>
      </c>
      <c r="D63" s="70">
        <v>44621</v>
      </c>
      <c r="E63" s="71">
        <v>44621</v>
      </c>
      <c r="F63" s="72">
        <v>1523984.2128999999</v>
      </c>
    </row>
    <row r="64" spans="1:6" s="20" customFormat="1" ht="11.25" customHeight="1" x14ac:dyDescent="0.2">
      <c r="A64" s="58" t="s">
        <v>2605</v>
      </c>
      <c r="B64" s="68">
        <v>2000000</v>
      </c>
      <c r="C64" s="69">
        <v>5</v>
      </c>
      <c r="D64" s="70">
        <v>44409</v>
      </c>
      <c r="E64" s="71">
        <v>44409</v>
      </c>
      <c r="F64" s="72">
        <v>2033588.0382999999</v>
      </c>
    </row>
    <row r="65" spans="1:6" s="20" customFormat="1" ht="11.25" customHeight="1" x14ac:dyDescent="0.2">
      <c r="A65" s="58" t="s">
        <v>2605</v>
      </c>
      <c r="B65" s="68">
        <v>2550000</v>
      </c>
      <c r="C65" s="69">
        <v>5.25</v>
      </c>
      <c r="D65" s="70">
        <v>45170</v>
      </c>
      <c r="E65" s="71">
        <v>45170</v>
      </c>
      <c r="F65" s="72">
        <v>2736552.6798999999</v>
      </c>
    </row>
    <row r="66" spans="1:6" s="20" customFormat="1" ht="11.25" customHeight="1" x14ac:dyDescent="0.2">
      <c r="A66" s="58" t="s">
        <v>2605</v>
      </c>
      <c r="B66" s="68">
        <v>2500000</v>
      </c>
      <c r="C66" s="69">
        <v>5</v>
      </c>
      <c r="D66" s="70">
        <v>47665</v>
      </c>
      <c r="E66" s="71">
        <v>47665</v>
      </c>
      <c r="F66" s="72">
        <v>2722030.8613999998</v>
      </c>
    </row>
    <row r="67" spans="1:6" s="20" customFormat="1" ht="11.25" customHeight="1" x14ac:dyDescent="0.2">
      <c r="A67" s="58" t="s">
        <v>2605</v>
      </c>
      <c r="B67" s="68">
        <v>5000000</v>
      </c>
      <c r="C67" s="69">
        <v>3</v>
      </c>
      <c r="D67" s="70">
        <v>49249</v>
      </c>
      <c r="E67" s="71">
        <v>49249</v>
      </c>
      <c r="F67" s="72">
        <v>4971232.2730999999</v>
      </c>
    </row>
    <row r="68" spans="1:6" s="20" customFormat="1" ht="11.25" customHeight="1" x14ac:dyDescent="0.2">
      <c r="A68" s="58" t="s">
        <v>2605</v>
      </c>
      <c r="B68" s="68">
        <v>450000</v>
      </c>
      <c r="C68" s="69">
        <v>5.25</v>
      </c>
      <c r="D68" s="70">
        <v>45170</v>
      </c>
      <c r="E68" s="71">
        <v>45170</v>
      </c>
      <c r="F68" s="72">
        <v>482921.06140000001</v>
      </c>
    </row>
    <row r="69" spans="1:6" s="20" customFormat="1" ht="11.25" customHeight="1" x14ac:dyDescent="0.2">
      <c r="A69" s="58" t="s">
        <v>289</v>
      </c>
      <c r="B69" s="68">
        <v>45000</v>
      </c>
      <c r="C69" s="69">
        <v>3.125</v>
      </c>
      <c r="D69" s="70">
        <v>45200</v>
      </c>
      <c r="E69" s="71">
        <v>45200</v>
      </c>
      <c r="F69" s="72">
        <v>44827.938099999999</v>
      </c>
    </row>
    <row r="70" spans="1:6" s="20" customFormat="1" ht="11.25" customHeight="1" x14ac:dyDescent="0.2">
      <c r="A70" s="58" t="s">
        <v>289</v>
      </c>
      <c r="B70" s="68">
        <v>955000</v>
      </c>
      <c r="C70" s="69">
        <v>3.125</v>
      </c>
      <c r="D70" s="70">
        <v>46296</v>
      </c>
      <c r="E70" s="71">
        <v>46296</v>
      </c>
      <c r="F70" s="72">
        <v>950464.18229999999</v>
      </c>
    </row>
    <row r="71" spans="1:6" s="20" customFormat="1" ht="11.25" customHeight="1" x14ac:dyDescent="0.2">
      <c r="A71" s="58" t="s">
        <v>290</v>
      </c>
      <c r="B71" s="68">
        <v>5000000</v>
      </c>
      <c r="C71" s="69">
        <v>5</v>
      </c>
      <c r="D71" s="70">
        <v>45261</v>
      </c>
      <c r="E71" s="71">
        <v>45261</v>
      </c>
      <c r="F71" s="72">
        <v>5259400.2438000003</v>
      </c>
    </row>
    <row r="72" spans="1:6" s="20" customFormat="1" ht="11.25" customHeight="1" x14ac:dyDescent="0.2">
      <c r="A72" s="58" t="s">
        <v>291</v>
      </c>
      <c r="B72" s="68">
        <v>4695000</v>
      </c>
      <c r="C72" s="69">
        <v>3.25</v>
      </c>
      <c r="D72" s="70">
        <v>48305</v>
      </c>
      <c r="E72" s="71">
        <v>48305</v>
      </c>
      <c r="F72" s="72">
        <v>4618233.7483999999</v>
      </c>
    </row>
    <row r="73" spans="1:6" s="20" customFormat="1" ht="11.25" customHeight="1" x14ac:dyDescent="0.2">
      <c r="A73" s="58" t="s">
        <v>291</v>
      </c>
      <c r="B73" s="68">
        <v>4865000</v>
      </c>
      <c r="C73" s="69">
        <v>3.125</v>
      </c>
      <c r="D73" s="70">
        <v>50161</v>
      </c>
      <c r="E73" s="71">
        <v>50161</v>
      </c>
      <c r="F73" s="72">
        <v>4811600.7221999997</v>
      </c>
    </row>
    <row r="74" spans="1:6" s="20" customFormat="1" ht="11.25" customHeight="1" x14ac:dyDescent="0.2">
      <c r="A74" s="58" t="s">
        <v>292</v>
      </c>
      <c r="B74" s="68">
        <v>2000000</v>
      </c>
      <c r="C74" s="69">
        <v>4</v>
      </c>
      <c r="D74" s="70">
        <v>48731</v>
      </c>
      <c r="E74" s="71">
        <v>48731</v>
      </c>
      <c r="F74" s="72">
        <v>2033052.3828</v>
      </c>
    </row>
    <row r="75" spans="1:6" s="20" customFormat="1" ht="11.25" customHeight="1" x14ac:dyDescent="0.2">
      <c r="A75" s="58" t="s">
        <v>293</v>
      </c>
      <c r="B75" s="68">
        <v>2000000</v>
      </c>
      <c r="C75" s="69">
        <v>5</v>
      </c>
      <c r="D75" s="70">
        <v>44621</v>
      </c>
      <c r="E75" s="71">
        <v>44621</v>
      </c>
      <c r="F75" s="72">
        <v>2103008.7253</v>
      </c>
    </row>
    <row r="76" spans="1:6" s="20" customFormat="1" ht="11.25" customHeight="1" x14ac:dyDescent="0.2">
      <c r="A76" s="58" t="s">
        <v>294</v>
      </c>
      <c r="B76" s="68">
        <v>2000000</v>
      </c>
      <c r="C76" s="69">
        <v>5</v>
      </c>
      <c r="D76" s="70">
        <v>44621</v>
      </c>
      <c r="E76" s="71">
        <v>44621</v>
      </c>
      <c r="F76" s="72">
        <v>2058694.0567999999</v>
      </c>
    </row>
    <row r="77" spans="1:6" s="20" customFormat="1" ht="11.25" customHeight="1" x14ac:dyDescent="0.2">
      <c r="A77" s="58" t="s">
        <v>294</v>
      </c>
      <c r="B77" s="68">
        <v>1155000</v>
      </c>
      <c r="C77" s="69">
        <v>4</v>
      </c>
      <c r="D77" s="70">
        <v>46082</v>
      </c>
      <c r="E77" s="71">
        <v>46082</v>
      </c>
      <c r="F77" s="72">
        <v>1158853.9339000001</v>
      </c>
    </row>
    <row r="78" spans="1:6" s="20" customFormat="1" ht="11.25" customHeight="1" x14ac:dyDescent="0.2">
      <c r="A78" s="58" t="s">
        <v>294</v>
      </c>
      <c r="B78" s="68">
        <v>5000000</v>
      </c>
      <c r="C78" s="69">
        <v>4</v>
      </c>
      <c r="D78" s="70">
        <v>44362</v>
      </c>
      <c r="E78" s="71">
        <v>44362</v>
      </c>
      <c r="F78" s="72">
        <v>5024871.9445000002</v>
      </c>
    </row>
    <row r="79" spans="1:6" s="20" customFormat="1" ht="11.25" customHeight="1" x14ac:dyDescent="0.2">
      <c r="A79" s="58" t="s">
        <v>295</v>
      </c>
      <c r="B79" s="68">
        <v>1500000</v>
      </c>
      <c r="C79" s="69">
        <v>3.5</v>
      </c>
      <c r="D79" s="70">
        <v>50375</v>
      </c>
      <c r="E79" s="71">
        <v>50375</v>
      </c>
      <c r="F79" s="72">
        <v>1500000</v>
      </c>
    </row>
    <row r="80" spans="1:6" s="20" customFormat="1" ht="11.25" customHeight="1" x14ac:dyDescent="0.2">
      <c r="A80" s="58" t="s">
        <v>2140</v>
      </c>
      <c r="B80" s="68">
        <v>3000000</v>
      </c>
      <c r="C80" s="69">
        <v>5</v>
      </c>
      <c r="D80" s="70">
        <v>44713</v>
      </c>
      <c r="E80" s="71">
        <v>44713</v>
      </c>
      <c r="F80" s="72">
        <v>3104206.7404999998</v>
      </c>
    </row>
    <row r="81" spans="1:6" s="20" customFormat="1" ht="11.25" customHeight="1" x14ac:dyDescent="0.2">
      <c r="A81" s="58" t="s">
        <v>2140</v>
      </c>
      <c r="B81" s="68">
        <v>5000000</v>
      </c>
      <c r="C81" s="69">
        <v>3</v>
      </c>
      <c r="D81" s="70">
        <v>47557</v>
      </c>
      <c r="E81" s="71">
        <v>47557</v>
      </c>
      <c r="F81" s="72">
        <v>4965465.8005999997</v>
      </c>
    </row>
    <row r="82" spans="1:6" s="20" customFormat="1" ht="11.25" customHeight="1" x14ac:dyDescent="0.2">
      <c r="A82" s="58" t="s">
        <v>2140</v>
      </c>
      <c r="B82" s="68">
        <v>5000000</v>
      </c>
      <c r="C82" s="69">
        <v>5</v>
      </c>
      <c r="D82" s="70">
        <v>45017</v>
      </c>
      <c r="E82" s="71">
        <v>45017</v>
      </c>
      <c r="F82" s="72">
        <v>5386994.0022999998</v>
      </c>
    </row>
    <row r="83" spans="1:6" s="20" customFormat="1" ht="11.25" customHeight="1" x14ac:dyDescent="0.2">
      <c r="A83" s="58" t="s">
        <v>297</v>
      </c>
      <c r="B83" s="68">
        <v>5000000</v>
      </c>
      <c r="C83" s="69">
        <v>3</v>
      </c>
      <c r="D83" s="70">
        <v>47635</v>
      </c>
      <c r="E83" s="71">
        <v>47635</v>
      </c>
      <c r="F83" s="72">
        <v>5000000</v>
      </c>
    </row>
    <row r="84" spans="1:6" s="20" customFormat="1" ht="11.25" customHeight="1" x14ac:dyDescent="0.2">
      <c r="A84" s="58" t="s">
        <v>298</v>
      </c>
      <c r="B84" s="68">
        <v>2000000</v>
      </c>
      <c r="C84" s="69">
        <v>5</v>
      </c>
      <c r="D84" s="70">
        <v>46419</v>
      </c>
      <c r="E84" s="71">
        <v>46419</v>
      </c>
      <c r="F84" s="72">
        <v>2124503.1485000001</v>
      </c>
    </row>
    <row r="85" spans="1:6" s="20" customFormat="1" ht="11.25" customHeight="1" x14ac:dyDescent="0.2">
      <c r="A85" s="58" t="s">
        <v>298</v>
      </c>
      <c r="B85" s="68">
        <v>2000000</v>
      </c>
      <c r="C85" s="69">
        <v>5</v>
      </c>
      <c r="D85" s="70">
        <v>46235</v>
      </c>
      <c r="E85" s="71">
        <v>46235</v>
      </c>
      <c r="F85" s="72">
        <v>2083422.476</v>
      </c>
    </row>
    <row r="86" spans="1:6" s="20" customFormat="1" ht="11.25" customHeight="1" thickBot="1" x14ac:dyDescent="0.25">
      <c r="A86" s="59" t="s">
        <v>103</v>
      </c>
      <c r="B86" s="77">
        <v>129685000</v>
      </c>
      <c r="C86" s="78"/>
      <c r="D86" s="79"/>
      <c r="E86" s="80"/>
      <c r="F86" s="81">
        <v>133175031.01969998</v>
      </c>
    </row>
    <row r="87" spans="1:6" s="20" customFormat="1" ht="11.25" customHeight="1" x14ac:dyDescent="0.2">
      <c r="A87" s="59"/>
      <c r="B87" s="73"/>
      <c r="C87" s="73"/>
      <c r="D87" s="74"/>
      <c r="E87" s="75"/>
      <c r="F87" s="76"/>
    </row>
    <row r="88" spans="1:6" s="20" customFormat="1" ht="11.25" customHeight="1" x14ac:dyDescent="0.2">
      <c r="A88" s="58" t="s">
        <v>2326</v>
      </c>
      <c r="B88" s="68">
        <v>2185000</v>
      </c>
      <c r="C88" s="69">
        <v>3</v>
      </c>
      <c r="D88" s="70">
        <v>50253</v>
      </c>
      <c r="E88" s="71">
        <v>50253</v>
      </c>
      <c r="F88" s="72">
        <v>2219656.0792</v>
      </c>
    </row>
    <row r="89" spans="1:6" s="20" customFormat="1" ht="11.25" customHeight="1" x14ac:dyDescent="0.2">
      <c r="A89" s="58" t="s">
        <v>299</v>
      </c>
      <c r="B89" s="68">
        <v>2215000</v>
      </c>
      <c r="C89" s="69">
        <v>4</v>
      </c>
      <c r="D89" s="70">
        <v>47710</v>
      </c>
      <c r="E89" s="71">
        <v>47710</v>
      </c>
      <c r="F89" s="72">
        <v>2287626.9926</v>
      </c>
    </row>
    <row r="90" spans="1:6" s="20" customFormat="1" ht="11.25" customHeight="1" x14ac:dyDescent="0.2">
      <c r="A90" s="58" t="s">
        <v>299</v>
      </c>
      <c r="B90" s="68">
        <v>2000000</v>
      </c>
      <c r="C90" s="69">
        <v>4</v>
      </c>
      <c r="D90" s="70">
        <v>44423</v>
      </c>
      <c r="E90" s="71">
        <v>44423</v>
      </c>
      <c r="F90" s="72">
        <v>2044662.9032000001</v>
      </c>
    </row>
    <row r="91" spans="1:6" s="20" customFormat="1" ht="11.25" customHeight="1" x14ac:dyDescent="0.2">
      <c r="A91" s="58" t="s">
        <v>300</v>
      </c>
      <c r="B91" s="68">
        <v>2000000</v>
      </c>
      <c r="C91" s="69">
        <v>4</v>
      </c>
      <c r="D91" s="70">
        <v>45275</v>
      </c>
      <c r="E91" s="71">
        <v>45275</v>
      </c>
      <c r="F91" s="72">
        <v>2054965.8942</v>
      </c>
    </row>
    <row r="92" spans="1:6" s="20" customFormat="1" ht="11.25" customHeight="1" x14ac:dyDescent="0.2">
      <c r="A92" s="58" t="s">
        <v>300</v>
      </c>
      <c r="B92" s="68">
        <v>5000000</v>
      </c>
      <c r="C92" s="69">
        <v>5</v>
      </c>
      <c r="D92" s="70">
        <v>49658</v>
      </c>
      <c r="E92" s="71">
        <v>49658</v>
      </c>
      <c r="F92" s="72">
        <v>5394083.1750999996</v>
      </c>
    </row>
    <row r="93" spans="1:6" s="20" customFormat="1" ht="11.25" customHeight="1" x14ac:dyDescent="0.2">
      <c r="A93" s="58" t="s">
        <v>301</v>
      </c>
      <c r="B93" s="68">
        <v>3820000</v>
      </c>
      <c r="C93" s="69">
        <v>5</v>
      </c>
      <c r="D93" s="70">
        <v>49644</v>
      </c>
      <c r="E93" s="71">
        <v>49644</v>
      </c>
      <c r="F93" s="72">
        <v>4194933.8925000001</v>
      </c>
    </row>
    <row r="94" spans="1:6" s="20" customFormat="1" ht="11.25" customHeight="1" x14ac:dyDescent="0.2">
      <c r="A94" s="58" t="s">
        <v>302</v>
      </c>
      <c r="B94" s="68">
        <v>1000000</v>
      </c>
      <c r="C94" s="69">
        <v>5</v>
      </c>
      <c r="D94" s="70">
        <v>49065</v>
      </c>
      <c r="E94" s="71">
        <v>49065</v>
      </c>
      <c r="F94" s="72">
        <v>1099462.1391</v>
      </c>
    </row>
    <row r="95" spans="1:6" s="20" customFormat="1" ht="11.25" customHeight="1" x14ac:dyDescent="0.2">
      <c r="A95" s="58" t="s">
        <v>303</v>
      </c>
      <c r="B95" s="68">
        <v>1570000</v>
      </c>
      <c r="C95" s="69">
        <v>3.25</v>
      </c>
      <c r="D95" s="70">
        <v>47453</v>
      </c>
      <c r="E95" s="71">
        <v>47453</v>
      </c>
      <c r="F95" s="72">
        <v>1544953.1791999999</v>
      </c>
    </row>
    <row r="96" spans="1:6" s="20" customFormat="1" ht="11.25" customHeight="1" x14ac:dyDescent="0.2">
      <c r="A96" s="58" t="s">
        <v>304</v>
      </c>
      <c r="B96" s="68">
        <v>1500000</v>
      </c>
      <c r="C96" s="69">
        <v>4</v>
      </c>
      <c r="D96" s="70">
        <v>48792</v>
      </c>
      <c r="E96" s="71">
        <v>48792</v>
      </c>
      <c r="F96" s="72">
        <v>1520260.1394</v>
      </c>
    </row>
    <row r="97" spans="1:6" s="20" customFormat="1" ht="11.25" customHeight="1" x14ac:dyDescent="0.2">
      <c r="A97" s="58" t="s">
        <v>304</v>
      </c>
      <c r="B97" s="68">
        <v>1815000</v>
      </c>
      <c r="C97" s="69">
        <v>4</v>
      </c>
      <c r="D97" s="70">
        <v>46600</v>
      </c>
      <c r="E97" s="71">
        <v>46600</v>
      </c>
      <c r="F97" s="72">
        <v>1867562.173</v>
      </c>
    </row>
    <row r="98" spans="1:6" s="20" customFormat="1" ht="11.25" customHeight="1" x14ac:dyDescent="0.2">
      <c r="A98" s="58" t="s">
        <v>305</v>
      </c>
      <c r="B98" s="68">
        <v>3600000</v>
      </c>
      <c r="C98" s="69">
        <v>3</v>
      </c>
      <c r="D98" s="70">
        <v>48990</v>
      </c>
      <c r="E98" s="71">
        <v>48990</v>
      </c>
      <c r="F98" s="72">
        <v>3600000</v>
      </c>
    </row>
    <row r="99" spans="1:6" s="20" customFormat="1" ht="11.25" customHeight="1" x14ac:dyDescent="0.2">
      <c r="A99" s="58" t="s">
        <v>305</v>
      </c>
      <c r="B99" s="68">
        <v>1965000</v>
      </c>
      <c r="C99" s="69">
        <v>3</v>
      </c>
      <c r="D99" s="70">
        <v>49720</v>
      </c>
      <c r="E99" s="71">
        <v>49720</v>
      </c>
      <c r="F99" s="72">
        <v>1952747.5229</v>
      </c>
    </row>
    <row r="100" spans="1:6" s="20" customFormat="1" ht="11.25" customHeight="1" x14ac:dyDescent="0.2">
      <c r="A100" s="58" t="s">
        <v>306</v>
      </c>
      <c r="B100" s="68">
        <v>1500000</v>
      </c>
      <c r="C100" s="69">
        <v>4</v>
      </c>
      <c r="D100" s="70">
        <v>47058</v>
      </c>
      <c r="E100" s="71">
        <v>47058</v>
      </c>
      <c r="F100" s="72">
        <v>1529883.8503</v>
      </c>
    </row>
    <row r="101" spans="1:6" s="20" customFormat="1" ht="11.25" customHeight="1" x14ac:dyDescent="0.2">
      <c r="A101" s="58" t="s">
        <v>306</v>
      </c>
      <c r="B101" s="68">
        <v>1000000</v>
      </c>
      <c r="C101" s="69">
        <v>4</v>
      </c>
      <c r="D101" s="70">
        <v>46327</v>
      </c>
      <c r="E101" s="71">
        <v>46327</v>
      </c>
      <c r="F101" s="72">
        <v>1025593.6381</v>
      </c>
    </row>
    <row r="102" spans="1:6" s="20" customFormat="1" ht="11.25" customHeight="1" x14ac:dyDescent="0.2">
      <c r="A102" s="58" t="s">
        <v>1713</v>
      </c>
      <c r="B102" s="68">
        <v>1755000</v>
      </c>
      <c r="C102" s="69">
        <v>3</v>
      </c>
      <c r="D102" s="70">
        <v>49888</v>
      </c>
      <c r="E102" s="71">
        <v>49888</v>
      </c>
      <c r="F102" s="72">
        <v>1766850.3877000001</v>
      </c>
    </row>
    <row r="103" spans="1:6" s="20" customFormat="1" ht="11.25" customHeight="1" x14ac:dyDescent="0.2">
      <c r="A103" s="58" t="s">
        <v>307</v>
      </c>
      <c r="B103" s="68">
        <v>3295000</v>
      </c>
      <c r="C103" s="69">
        <v>4</v>
      </c>
      <c r="D103" s="70">
        <v>49096</v>
      </c>
      <c r="E103" s="71">
        <v>49096</v>
      </c>
      <c r="F103" s="72">
        <v>3472343.0685999999</v>
      </c>
    </row>
    <row r="104" spans="1:6" s="20" customFormat="1" ht="11.25" customHeight="1" x14ac:dyDescent="0.2">
      <c r="A104" s="58" t="s">
        <v>308</v>
      </c>
      <c r="B104" s="68">
        <v>3410000</v>
      </c>
      <c r="C104" s="69">
        <v>4</v>
      </c>
      <c r="D104" s="70">
        <v>47696</v>
      </c>
      <c r="E104" s="71">
        <v>47696</v>
      </c>
      <c r="F104" s="72">
        <v>3506337.199</v>
      </c>
    </row>
    <row r="105" spans="1:6" s="20" customFormat="1" ht="11.25" customHeight="1" x14ac:dyDescent="0.2">
      <c r="A105" s="58" t="s">
        <v>309</v>
      </c>
      <c r="B105" s="68">
        <v>1130000</v>
      </c>
      <c r="C105" s="69">
        <v>3.25</v>
      </c>
      <c r="D105" s="70">
        <v>44348</v>
      </c>
      <c r="E105" s="71">
        <v>44348</v>
      </c>
      <c r="F105" s="72">
        <v>1131526.3955000001</v>
      </c>
    </row>
    <row r="106" spans="1:6" s="20" customFormat="1" ht="11.25" customHeight="1" x14ac:dyDescent="0.2">
      <c r="A106" s="58" t="s">
        <v>309</v>
      </c>
      <c r="B106" s="68">
        <v>1500000</v>
      </c>
      <c r="C106" s="69">
        <v>3</v>
      </c>
      <c r="D106" s="70">
        <v>49827</v>
      </c>
      <c r="E106" s="71">
        <v>49827</v>
      </c>
      <c r="F106" s="72">
        <v>1496523.4427</v>
      </c>
    </row>
    <row r="107" spans="1:6" s="20" customFormat="1" ht="11.25" customHeight="1" x14ac:dyDescent="0.2">
      <c r="A107" s="58" t="s">
        <v>310</v>
      </c>
      <c r="B107" s="68">
        <v>2000000</v>
      </c>
      <c r="C107" s="69">
        <v>5</v>
      </c>
      <c r="D107" s="70">
        <v>45047</v>
      </c>
      <c r="E107" s="71">
        <v>45047</v>
      </c>
      <c r="F107" s="72">
        <v>2034353.99</v>
      </c>
    </row>
    <row r="108" spans="1:6" s="20" customFormat="1" ht="11.25" customHeight="1" x14ac:dyDescent="0.2">
      <c r="A108" s="58" t="s">
        <v>311</v>
      </c>
      <c r="B108" s="68">
        <v>2090000</v>
      </c>
      <c r="C108" s="69">
        <v>5</v>
      </c>
      <c r="D108" s="70">
        <v>45870</v>
      </c>
      <c r="E108" s="71">
        <v>45870</v>
      </c>
      <c r="F108" s="72">
        <v>2215185.4010000001</v>
      </c>
    </row>
    <row r="109" spans="1:6" s="20" customFormat="1" ht="11.25" customHeight="1" x14ac:dyDescent="0.2">
      <c r="A109" s="58" t="s">
        <v>312</v>
      </c>
      <c r="B109" s="68">
        <v>2965000</v>
      </c>
      <c r="C109" s="69">
        <v>3</v>
      </c>
      <c r="D109" s="70">
        <v>46905</v>
      </c>
      <c r="E109" s="71">
        <v>46905</v>
      </c>
      <c r="F109" s="72">
        <v>2944249.9547999999</v>
      </c>
    </row>
    <row r="110" spans="1:6" s="20" customFormat="1" ht="11.25" customHeight="1" x14ac:dyDescent="0.2">
      <c r="A110" s="58" t="s">
        <v>313</v>
      </c>
      <c r="B110" s="68">
        <v>1985000</v>
      </c>
      <c r="C110" s="69">
        <v>4</v>
      </c>
      <c r="D110" s="70">
        <v>48792</v>
      </c>
      <c r="E110" s="71">
        <v>48792</v>
      </c>
      <c r="F110" s="72">
        <v>2018268.3252000001</v>
      </c>
    </row>
    <row r="111" spans="1:6" s="20" customFormat="1" ht="11.25" customHeight="1" x14ac:dyDescent="0.2">
      <c r="A111" s="58" t="s">
        <v>314</v>
      </c>
      <c r="B111" s="68">
        <v>1000000</v>
      </c>
      <c r="C111" s="69">
        <v>5</v>
      </c>
      <c r="D111" s="70">
        <v>50375</v>
      </c>
      <c r="E111" s="71">
        <v>50375</v>
      </c>
      <c r="F111" s="72">
        <v>1105877.7733</v>
      </c>
    </row>
    <row r="112" spans="1:6" s="20" customFormat="1" ht="11.25" customHeight="1" x14ac:dyDescent="0.2">
      <c r="A112" s="58" t="s">
        <v>315</v>
      </c>
      <c r="B112" s="68">
        <v>2000000</v>
      </c>
      <c r="C112" s="69">
        <v>4</v>
      </c>
      <c r="D112" s="70">
        <v>50267</v>
      </c>
      <c r="E112" s="71">
        <v>50267</v>
      </c>
      <c r="F112" s="72">
        <v>2126051.9070000001</v>
      </c>
    </row>
    <row r="113" spans="1:6" s="20" customFormat="1" ht="11.25" customHeight="1" x14ac:dyDescent="0.2">
      <c r="A113" s="58" t="s">
        <v>316</v>
      </c>
      <c r="B113" s="68">
        <v>3000000</v>
      </c>
      <c r="C113" s="69">
        <v>4</v>
      </c>
      <c r="D113" s="70">
        <v>46798</v>
      </c>
      <c r="E113" s="71">
        <v>46798</v>
      </c>
      <c r="F113" s="72">
        <v>3072119.0721999998</v>
      </c>
    </row>
    <row r="114" spans="1:6" s="20" customFormat="1" ht="11.25" customHeight="1" x14ac:dyDescent="0.2">
      <c r="A114" s="58" t="s">
        <v>317</v>
      </c>
      <c r="B114" s="68">
        <v>1250000</v>
      </c>
      <c r="C114" s="69">
        <v>3</v>
      </c>
      <c r="D114" s="70">
        <v>47635</v>
      </c>
      <c r="E114" s="71">
        <v>47635</v>
      </c>
      <c r="F114" s="72">
        <v>1229015.3100999999</v>
      </c>
    </row>
    <row r="115" spans="1:6" s="20" customFormat="1" ht="11.25" customHeight="1" x14ac:dyDescent="0.2">
      <c r="A115" s="58" t="s">
        <v>317</v>
      </c>
      <c r="B115" s="68">
        <v>1980000</v>
      </c>
      <c r="C115" s="69">
        <v>3.5</v>
      </c>
      <c r="D115" s="70">
        <v>49827</v>
      </c>
      <c r="E115" s="71">
        <v>49827</v>
      </c>
      <c r="F115" s="72">
        <v>1980000</v>
      </c>
    </row>
    <row r="116" spans="1:6" s="20" customFormat="1" ht="11.25" customHeight="1" x14ac:dyDescent="0.2">
      <c r="A116" s="58" t="s">
        <v>318</v>
      </c>
      <c r="B116" s="68">
        <v>1280000</v>
      </c>
      <c r="C116" s="69">
        <v>4</v>
      </c>
      <c r="D116" s="70">
        <v>44986</v>
      </c>
      <c r="E116" s="71">
        <v>44986</v>
      </c>
      <c r="F116" s="72">
        <v>1344475.9221000001</v>
      </c>
    </row>
    <row r="117" spans="1:6" s="20" customFormat="1" ht="11.25" customHeight="1" x14ac:dyDescent="0.2">
      <c r="A117" s="58" t="s">
        <v>319</v>
      </c>
      <c r="B117" s="68">
        <v>1810000</v>
      </c>
      <c r="C117" s="69">
        <v>4</v>
      </c>
      <c r="D117" s="70">
        <v>44166</v>
      </c>
      <c r="E117" s="71">
        <v>44166</v>
      </c>
      <c r="F117" s="72">
        <v>1817228.7955</v>
      </c>
    </row>
    <row r="118" spans="1:6" s="20" customFormat="1" ht="11.25" customHeight="1" x14ac:dyDescent="0.2">
      <c r="A118" s="58" t="s">
        <v>320</v>
      </c>
      <c r="B118" s="68">
        <v>1000000</v>
      </c>
      <c r="C118" s="69">
        <v>4</v>
      </c>
      <c r="D118" s="70">
        <v>45992</v>
      </c>
      <c r="E118" s="71">
        <v>45992</v>
      </c>
      <c r="F118" s="72">
        <v>1021317.2537999999</v>
      </c>
    </row>
    <row r="119" spans="1:6" s="20" customFormat="1" ht="11.25" customHeight="1" x14ac:dyDescent="0.2">
      <c r="A119" s="58" t="s">
        <v>321</v>
      </c>
      <c r="B119" s="68">
        <v>1100000</v>
      </c>
      <c r="C119" s="69">
        <v>3.5</v>
      </c>
      <c r="D119" s="70">
        <v>48396</v>
      </c>
      <c r="E119" s="71">
        <v>48396</v>
      </c>
      <c r="F119" s="72">
        <v>1085378.3832</v>
      </c>
    </row>
    <row r="120" spans="1:6" s="20" customFormat="1" ht="11.25" customHeight="1" x14ac:dyDescent="0.2">
      <c r="A120" s="58" t="s">
        <v>321</v>
      </c>
      <c r="B120" s="68">
        <v>1100000</v>
      </c>
      <c r="C120" s="69">
        <v>3.5</v>
      </c>
      <c r="D120" s="70">
        <v>48030</v>
      </c>
      <c r="E120" s="71">
        <v>48030</v>
      </c>
      <c r="F120" s="72">
        <v>1094234.2992</v>
      </c>
    </row>
    <row r="121" spans="1:6" s="20" customFormat="1" ht="11.25" customHeight="1" x14ac:dyDescent="0.2">
      <c r="A121" s="58" t="s">
        <v>322</v>
      </c>
      <c r="B121" s="68">
        <v>5000000</v>
      </c>
      <c r="C121" s="69">
        <v>5</v>
      </c>
      <c r="D121" s="70">
        <v>48183</v>
      </c>
      <c r="E121" s="71">
        <v>48183</v>
      </c>
      <c r="F121" s="72">
        <v>5365833.1068000002</v>
      </c>
    </row>
    <row r="122" spans="1:6" s="20" customFormat="1" ht="11.25" customHeight="1" x14ac:dyDescent="0.2">
      <c r="A122" s="58" t="s">
        <v>323</v>
      </c>
      <c r="B122" s="68">
        <v>1140000</v>
      </c>
      <c r="C122" s="69">
        <v>3.25</v>
      </c>
      <c r="D122" s="70">
        <v>50039</v>
      </c>
      <c r="E122" s="71">
        <v>50039</v>
      </c>
      <c r="F122" s="72">
        <v>1112315.7350000001</v>
      </c>
    </row>
    <row r="123" spans="1:6" s="20" customFormat="1" ht="11.25" customHeight="1" x14ac:dyDescent="0.2">
      <c r="A123" s="58" t="s">
        <v>324</v>
      </c>
      <c r="B123" s="68">
        <v>1095000</v>
      </c>
      <c r="C123" s="69">
        <v>5.7</v>
      </c>
      <c r="D123" s="70">
        <v>46357</v>
      </c>
      <c r="E123" s="71">
        <v>46357</v>
      </c>
      <c r="F123" s="72">
        <v>1095000</v>
      </c>
    </row>
    <row r="124" spans="1:6" s="20" customFormat="1" ht="11.25" customHeight="1" x14ac:dyDescent="0.2">
      <c r="A124" s="58" t="s">
        <v>324</v>
      </c>
      <c r="B124" s="68">
        <v>500000</v>
      </c>
      <c r="C124" s="69">
        <v>5.7</v>
      </c>
      <c r="D124" s="70">
        <v>46357</v>
      </c>
      <c r="E124" s="71">
        <v>46357</v>
      </c>
      <c r="F124" s="72">
        <v>500000</v>
      </c>
    </row>
    <row r="125" spans="1:6" s="20" customFormat="1" ht="11.25" customHeight="1" x14ac:dyDescent="0.2">
      <c r="A125" s="58" t="s">
        <v>324</v>
      </c>
      <c r="B125" s="68">
        <v>150000</v>
      </c>
      <c r="C125" s="69">
        <v>5.7</v>
      </c>
      <c r="D125" s="70">
        <v>46357</v>
      </c>
      <c r="E125" s="71">
        <v>46357</v>
      </c>
      <c r="F125" s="72">
        <v>150000</v>
      </c>
    </row>
    <row r="126" spans="1:6" s="20" customFormat="1" ht="11.25" customHeight="1" x14ac:dyDescent="0.2">
      <c r="A126" s="58" t="s">
        <v>325</v>
      </c>
      <c r="B126" s="68">
        <v>2565000</v>
      </c>
      <c r="C126" s="69">
        <v>3</v>
      </c>
      <c r="D126" s="70">
        <v>47788</v>
      </c>
      <c r="E126" s="71">
        <v>47788</v>
      </c>
      <c r="F126" s="72">
        <v>2533462.0603</v>
      </c>
    </row>
    <row r="127" spans="1:6" s="20" customFormat="1" ht="11.25" customHeight="1" x14ac:dyDescent="0.2">
      <c r="A127" s="58" t="s">
        <v>325</v>
      </c>
      <c r="B127" s="68">
        <v>1750000</v>
      </c>
      <c r="C127" s="69">
        <v>3</v>
      </c>
      <c r="D127" s="70">
        <v>48153</v>
      </c>
      <c r="E127" s="71">
        <v>48153</v>
      </c>
      <c r="F127" s="72">
        <v>1720181.4097</v>
      </c>
    </row>
    <row r="128" spans="1:6" s="20" customFormat="1" ht="11.25" customHeight="1" x14ac:dyDescent="0.2">
      <c r="A128" s="58" t="s">
        <v>326</v>
      </c>
      <c r="B128" s="68">
        <v>1595000</v>
      </c>
      <c r="C128" s="69">
        <v>2.25</v>
      </c>
      <c r="D128" s="70">
        <v>44927</v>
      </c>
      <c r="E128" s="71">
        <v>44927</v>
      </c>
      <c r="F128" s="72">
        <v>1593836.3429</v>
      </c>
    </row>
    <row r="129" spans="1:6" s="20" customFormat="1" ht="11.25" customHeight="1" x14ac:dyDescent="0.2">
      <c r="A129" s="58" t="s">
        <v>967</v>
      </c>
      <c r="B129" s="68">
        <v>5000000</v>
      </c>
      <c r="C129" s="69">
        <v>4</v>
      </c>
      <c r="D129" s="70">
        <v>49827</v>
      </c>
      <c r="E129" s="71">
        <v>49827</v>
      </c>
      <c r="F129" s="72">
        <v>5152435.3905999996</v>
      </c>
    </row>
    <row r="130" spans="1:6" s="20" customFormat="1" ht="11.25" customHeight="1" x14ac:dyDescent="0.2">
      <c r="A130" s="58" t="s">
        <v>2327</v>
      </c>
      <c r="B130" s="68">
        <v>1575000</v>
      </c>
      <c r="C130" s="69">
        <v>3</v>
      </c>
      <c r="D130" s="70">
        <v>50131</v>
      </c>
      <c r="E130" s="71">
        <v>50131</v>
      </c>
      <c r="F130" s="72">
        <v>1583301.8428</v>
      </c>
    </row>
    <row r="131" spans="1:6" s="20" customFormat="1" ht="11.25" customHeight="1" x14ac:dyDescent="0.2">
      <c r="A131" s="58" t="s">
        <v>327</v>
      </c>
      <c r="B131" s="68">
        <v>3415000</v>
      </c>
      <c r="C131" s="69">
        <v>4</v>
      </c>
      <c r="D131" s="70">
        <v>50010</v>
      </c>
      <c r="E131" s="71">
        <v>50010</v>
      </c>
      <c r="F131" s="72">
        <v>3482765.6814000001</v>
      </c>
    </row>
    <row r="132" spans="1:6" s="20" customFormat="1" ht="11.25" customHeight="1" x14ac:dyDescent="0.2">
      <c r="A132" s="58" t="s">
        <v>328</v>
      </c>
      <c r="B132" s="68">
        <v>1700000</v>
      </c>
      <c r="C132" s="69">
        <v>4</v>
      </c>
      <c r="D132" s="70">
        <v>47604</v>
      </c>
      <c r="E132" s="71">
        <v>47604</v>
      </c>
      <c r="F132" s="72">
        <v>1792179.6032</v>
      </c>
    </row>
    <row r="133" spans="1:6" s="20" customFormat="1" ht="11.25" customHeight="1" x14ac:dyDescent="0.2">
      <c r="A133" s="58" t="s">
        <v>329</v>
      </c>
      <c r="B133" s="68">
        <v>1200000</v>
      </c>
      <c r="C133" s="69">
        <v>5</v>
      </c>
      <c r="D133" s="70">
        <v>49644</v>
      </c>
      <c r="E133" s="71">
        <v>49644</v>
      </c>
      <c r="F133" s="72">
        <v>1293354.5988</v>
      </c>
    </row>
    <row r="134" spans="1:6" s="20" customFormat="1" ht="11.25" customHeight="1" x14ac:dyDescent="0.2">
      <c r="A134" s="58" t="s">
        <v>330</v>
      </c>
      <c r="B134" s="68">
        <v>2295000</v>
      </c>
      <c r="C134" s="69">
        <v>3</v>
      </c>
      <c r="D134" s="70">
        <v>45853</v>
      </c>
      <c r="E134" s="71">
        <v>45853</v>
      </c>
      <c r="F134" s="72">
        <v>2280108.6716</v>
      </c>
    </row>
    <row r="135" spans="1:6" s="20" customFormat="1" ht="11.25" customHeight="1" x14ac:dyDescent="0.2">
      <c r="A135" s="58" t="s">
        <v>330</v>
      </c>
      <c r="B135" s="68">
        <v>5000000</v>
      </c>
      <c r="C135" s="69">
        <v>5</v>
      </c>
      <c r="D135" s="70">
        <v>47696</v>
      </c>
      <c r="E135" s="71">
        <v>47696</v>
      </c>
      <c r="F135" s="72">
        <v>5253640.8167000003</v>
      </c>
    </row>
    <row r="136" spans="1:6" s="20" customFormat="1" ht="11.25" customHeight="1" x14ac:dyDescent="0.2">
      <c r="A136" s="58" t="s">
        <v>331</v>
      </c>
      <c r="B136" s="68">
        <v>1790000</v>
      </c>
      <c r="C136" s="69">
        <v>4</v>
      </c>
      <c r="D136" s="70">
        <v>46054</v>
      </c>
      <c r="E136" s="71">
        <v>46054</v>
      </c>
      <c r="F136" s="72">
        <v>1842382.3226999999</v>
      </c>
    </row>
    <row r="137" spans="1:6" s="20" customFormat="1" ht="11.25" customHeight="1" x14ac:dyDescent="0.2">
      <c r="A137" s="58" t="s">
        <v>332</v>
      </c>
      <c r="B137" s="68">
        <v>2000000</v>
      </c>
      <c r="C137" s="69">
        <v>4</v>
      </c>
      <c r="D137" s="70">
        <v>44986</v>
      </c>
      <c r="E137" s="71">
        <v>44986</v>
      </c>
      <c r="F137" s="72">
        <v>2103404.1157999998</v>
      </c>
    </row>
    <row r="138" spans="1:6" s="20" customFormat="1" ht="11.25" customHeight="1" x14ac:dyDescent="0.2">
      <c r="A138" s="58" t="s">
        <v>2081</v>
      </c>
      <c r="B138" s="68">
        <v>675000</v>
      </c>
      <c r="C138" s="69">
        <v>4.1449999999999996</v>
      </c>
      <c r="D138" s="70">
        <v>48792</v>
      </c>
      <c r="E138" s="71">
        <v>48792</v>
      </c>
      <c r="F138" s="72">
        <v>675000</v>
      </c>
    </row>
    <row r="139" spans="1:6" s="20" customFormat="1" ht="11.25" customHeight="1" x14ac:dyDescent="0.2">
      <c r="A139" s="58" t="s">
        <v>2328</v>
      </c>
      <c r="B139" s="68">
        <v>2230000</v>
      </c>
      <c r="C139" s="69">
        <v>3</v>
      </c>
      <c r="D139" s="70">
        <v>49735</v>
      </c>
      <c r="E139" s="71">
        <v>49735</v>
      </c>
      <c r="F139" s="72">
        <v>2250400.1830000002</v>
      </c>
    </row>
    <row r="140" spans="1:6" s="20" customFormat="1" ht="11.25" customHeight="1" x14ac:dyDescent="0.2">
      <c r="A140" s="58" t="s">
        <v>2328</v>
      </c>
      <c r="B140" s="68">
        <v>1405000</v>
      </c>
      <c r="C140" s="69">
        <v>3</v>
      </c>
      <c r="D140" s="70">
        <v>49004</v>
      </c>
      <c r="E140" s="71">
        <v>49004</v>
      </c>
      <c r="F140" s="72">
        <v>1426502.4727</v>
      </c>
    </row>
    <row r="141" spans="1:6" s="20" customFormat="1" ht="11.25" customHeight="1" x14ac:dyDescent="0.2">
      <c r="A141" s="58" t="s">
        <v>2328</v>
      </c>
      <c r="B141" s="68">
        <v>1780000</v>
      </c>
      <c r="C141" s="69">
        <v>3</v>
      </c>
      <c r="D141" s="70">
        <v>49369</v>
      </c>
      <c r="E141" s="71">
        <v>49369</v>
      </c>
      <c r="F141" s="72">
        <v>1801747.2157999999</v>
      </c>
    </row>
    <row r="142" spans="1:6" s="20" customFormat="1" ht="11.25" customHeight="1" x14ac:dyDescent="0.2">
      <c r="A142" s="58" t="s">
        <v>333</v>
      </c>
      <c r="B142" s="68">
        <v>4000000</v>
      </c>
      <c r="C142" s="69">
        <v>3</v>
      </c>
      <c r="D142" s="70">
        <v>47818</v>
      </c>
      <c r="E142" s="71">
        <v>47818</v>
      </c>
      <c r="F142" s="72">
        <v>3992780.0792999999</v>
      </c>
    </row>
    <row r="143" spans="1:6" s="20" customFormat="1" ht="11.25" customHeight="1" x14ac:dyDescent="0.2">
      <c r="A143" s="58" t="s">
        <v>334</v>
      </c>
      <c r="B143" s="68">
        <v>750000</v>
      </c>
      <c r="C143" s="69">
        <v>3.25</v>
      </c>
      <c r="D143" s="70">
        <v>47362</v>
      </c>
      <c r="E143" s="71">
        <v>47362</v>
      </c>
      <c r="F143" s="72">
        <v>744130.17500000005</v>
      </c>
    </row>
    <row r="144" spans="1:6" s="20" customFormat="1" ht="11.25" customHeight="1" x14ac:dyDescent="0.2">
      <c r="A144" s="58" t="s">
        <v>334</v>
      </c>
      <c r="B144" s="68">
        <v>250000</v>
      </c>
      <c r="C144" s="69">
        <v>3.125</v>
      </c>
      <c r="D144" s="70">
        <v>46997</v>
      </c>
      <c r="E144" s="71">
        <v>46997</v>
      </c>
      <c r="F144" s="72">
        <v>247070.3181</v>
      </c>
    </row>
    <row r="145" spans="1:6" s="20" customFormat="1" ht="11.25" customHeight="1" x14ac:dyDescent="0.2">
      <c r="A145" s="58" t="s">
        <v>2190</v>
      </c>
      <c r="B145" s="68">
        <v>2115000</v>
      </c>
      <c r="C145" s="69">
        <v>4</v>
      </c>
      <c r="D145" s="70">
        <v>49796</v>
      </c>
      <c r="E145" s="71">
        <v>49796</v>
      </c>
      <c r="F145" s="72">
        <v>2189957.932</v>
      </c>
    </row>
    <row r="146" spans="1:6" s="20" customFormat="1" ht="11.25" customHeight="1" x14ac:dyDescent="0.2">
      <c r="A146" s="58" t="s">
        <v>335</v>
      </c>
      <c r="B146" s="68">
        <v>2525000</v>
      </c>
      <c r="C146" s="69">
        <v>4</v>
      </c>
      <c r="D146" s="70">
        <v>47314</v>
      </c>
      <c r="E146" s="71">
        <v>47314</v>
      </c>
      <c r="F146" s="72">
        <v>2610571.0359</v>
      </c>
    </row>
    <row r="147" spans="1:6" s="20" customFormat="1" ht="11.25" customHeight="1" x14ac:dyDescent="0.2">
      <c r="A147" s="58" t="s">
        <v>336</v>
      </c>
      <c r="B147" s="68">
        <v>1000000</v>
      </c>
      <c r="C147" s="69">
        <v>4</v>
      </c>
      <c r="D147" s="70">
        <v>46235</v>
      </c>
      <c r="E147" s="71">
        <v>46235</v>
      </c>
      <c r="F147" s="72">
        <v>1007955.7704</v>
      </c>
    </row>
    <row r="148" spans="1:6" s="20" customFormat="1" ht="11.25" customHeight="1" x14ac:dyDescent="0.2">
      <c r="A148" s="58" t="s">
        <v>336</v>
      </c>
      <c r="B148" s="68">
        <v>1000000</v>
      </c>
      <c r="C148" s="69">
        <v>4</v>
      </c>
      <c r="D148" s="70">
        <v>45870</v>
      </c>
      <c r="E148" s="71">
        <v>45870</v>
      </c>
      <c r="F148" s="72">
        <v>1011969.5145</v>
      </c>
    </row>
    <row r="149" spans="1:6" s="20" customFormat="1" ht="11.25" customHeight="1" x14ac:dyDescent="0.2">
      <c r="A149" s="58" t="s">
        <v>337</v>
      </c>
      <c r="B149" s="68">
        <v>1195000</v>
      </c>
      <c r="C149" s="69">
        <v>4.25</v>
      </c>
      <c r="D149" s="70">
        <v>48427</v>
      </c>
      <c r="E149" s="71">
        <v>48427</v>
      </c>
      <c r="F149" s="72">
        <v>1189445.6096999999</v>
      </c>
    </row>
    <row r="150" spans="1:6" s="20" customFormat="1" ht="11.25" customHeight="1" x14ac:dyDescent="0.2">
      <c r="A150" s="58" t="s">
        <v>338</v>
      </c>
      <c r="B150" s="68">
        <v>1000000</v>
      </c>
      <c r="C150" s="69">
        <v>3</v>
      </c>
      <c r="D150" s="70">
        <v>47453</v>
      </c>
      <c r="E150" s="71">
        <v>47453</v>
      </c>
      <c r="F150" s="72">
        <v>995980.80889999995</v>
      </c>
    </row>
    <row r="151" spans="1:6" s="20" customFormat="1" ht="11.25" customHeight="1" x14ac:dyDescent="0.2">
      <c r="A151" s="58" t="s">
        <v>339</v>
      </c>
      <c r="B151" s="68">
        <v>2390000</v>
      </c>
      <c r="C151" s="69">
        <v>4</v>
      </c>
      <c r="D151" s="70">
        <v>48061</v>
      </c>
      <c r="E151" s="71">
        <v>48061</v>
      </c>
      <c r="F151" s="72">
        <v>2427315.2283000001</v>
      </c>
    </row>
    <row r="152" spans="1:6" s="20" customFormat="1" ht="11.25" customHeight="1" x14ac:dyDescent="0.2">
      <c r="A152" s="58" t="s">
        <v>340</v>
      </c>
      <c r="B152" s="68">
        <v>2000000</v>
      </c>
      <c r="C152" s="69">
        <v>3</v>
      </c>
      <c r="D152" s="70">
        <v>44652</v>
      </c>
      <c r="E152" s="71">
        <v>44652</v>
      </c>
      <c r="F152" s="72">
        <v>2033543.4580000001</v>
      </c>
    </row>
    <row r="153" spans="1:6" s="20" customFormat="1" ht="11.25" customHeight="1" x14ac:dyDescent="0.2">
      <c r="A153" s="58" t="s">
        <v>341</v>
      </c>
      <c r="B153" s="68">
        <v>1000000</v>
      </c>
      <c r="C153" s="69">
        <v>3</v>
      </c>
      <c r="D153" s="70">
        <v>49157</v>
      </c>
      <c r="E153" s="71">
        <v>49157</v>
      </c>
      <c r="F153" s="72">
        <v>1000000</v>
      </c>
    </row>
    <row r="154" spans="1:6" s="20" customFormat="1" ht="11.25" customHeight="1" x14ac:dyDescent="0.2">
      <c r="A154" s="58" t="s">
        <v>342</v>
      </c>
      <c r="B154" s="68">
        <v>2180000</v>
      </c>
      <c r="C154" s="69">
        <v>3.5</v>
      </c>
      <c r="D154" s="70">
        <v>45078</v>
      </c>
      <c r="E154" s="71">
        <v>45078</v>
      </c>
      <c r="F154" s="72">
        <v>2207209.5153999999</v>
      </c>
    </row>
    <row r="155" spans="1:6" s="20" customFormat="1" ht="11.25" customHeight="1" x14ac:dyDescent="0.2">
      <c r="A155" s="58" t="s">
        <v>343</v>
      </c>
      <c r="B155" s="68">
        <v>3090000</v>
      </c>
      <c r="C155" s="69">
        <v>3.25</v>
      </c>
      <c r="D155" s="70">
        <v>50072</v>
      </c>
      <c r="E155" s="71">
        <v>50072</v>
      </c>
      <c r="F155" s="72">
        <v>3005621.5762</v>
      </c>
    </row>
    <row r="156" spans="1:6" s="20" customFormat="1" ht="11.25" customHeight="1" x14ac:dyDescent="0.2">
      <c r="A156" s="58" t="s">
        <v>344</v>
      </c>
      <c r="B156" s="68">
        <v>1380000</v>
      </c>
      <c r="C156" s="69">
        <v>3.25</v>
      </c>
      <c r="D156" s="70">
        <v>48000</v>
      </c>
      <c r="E156" s="71">
        <v>48000</v>
      </c>
      <c r="F156" s="72">
        <v>1373788.2411</v>
      </c>
    </row>
    <row r="157" spans="1:6" s="20" customFormat="1" ht="11.25" customHeight="1" x14ac:dyDescent="0.2">
      <c r="A157" s="58" t="s">
        <v>344</v>
      </c>
      <c r="B157" s="68">
        <v>1295000</v>
      </c>
      <c r="C157" s="69">
        <v>3</v>
      </c>
      <c r="D157" s="70">
        <v>47270</v>
      </c>
      <c r="E157" s="71">
        <v>47270</v>
      </c>
      <c r="F157" s="72">
        <v>1280058.2312</v>
      </c>
    </row>
    <row r="158" spans="1:6" s="20" customFormat="1" ht="11.25" customHeight="1" x14ac:dyDescent="0.2">
      <c r="A158" s="58" t="s">
        <v>344</v>
      </c>
      <c r="B158" s="68">
        <v>1170000</v>
      </c>
      <c r="C158" s="69">
        <v>3</v>
      </c>
      <c r="D158" s="70">
        <v>46539</v>
      </c>
      <c r="E158" s="71">
        <v>46539</v>
      </c>
      <c r="F158" s="72">
        <v>1166439.0327000001</v>
      </c>
    </row>
    <row r="159" spans="1:6" s="20" customFormat="1" ht="11.25" customHeight="1" x14ac:dyDescent="0.2">
      <c r="A159" s="58" t="s">
        <v>344</v>
      </c>
      <c r="B159" s="68">
        <v>1155000</v>
      </c>
      <c r="C159" s="69">
        <v>3</v>
      </c>
      <c r="D159" s="70">
        <v>48366</v>
      </c>
      <c r="E159" s="71">
        <v>48366</v>
      </c>
      <c r="F159" s="72">
        <v>1155000</v>
      </c>
    </row>
    <row r="160" spans="1:6" s="20" customFormat="1" ht="11.25" customHeight="1" x14ac:dyDescent="0.2">
      <c r="A160" s="58" t="s">
        <v>345</v>
      </c>
      <c r="B160" s="68">
        <v>2750000</v>
      </c>
      <c r="C160" s="69">
        <v>4</v>
      </c>
      <c r="D160" s="70">
        <v>46357</v>
      </c>
      <c r="E160" s="71">
        <v>46357</v>
      </c>
      <c r="F160" s="72">
        <v>2807296.6943000001</v>
      </c>
    </row>
    <row r="161" spans="1:6" s="20" customFormat="1" ht="11.25" customHeight="1" x14ac:dyDescent="0.2">
      <c r="A161" s="58" t="s">
        <v>346</v>
      </c>
      <c r="B161" s="68">
        <v>2770000</v>
      </c>
      <c r="C161" s="69">
        <v>3</v>
      </c>
      <c r="D161" s="70">
        <v>46447</v>
      </c>
      <c r="E161" s="71">
        <v>46447</v>
      </c>
      <c r="F161" s="72">
        <v>2727187.9139</v>
      </c>
    </row>
    <row r="162" spans="1:6" s="20" customFormat="1" ht="11.25" customHeight="1" x14ac:dyDescent="0.2">
      <c r="A162" s="58" t="s">
        <v>347</v>
      </c>
      <c r="B162" s="68">
        <v>2500000</v>
      </c>
      <c r="C162" s="69">
        <v>3.75</v>
      </c>
      <c r="D162" s="70">
        <v>48700</v>
      </c>
      <c r="E162" s="71">
        <v>48700</v>
      </c>
      <c r="F162" s="72">
        <v>2462360.4468</v>
      </c>
    </row>
    <row r="163" spans="1:6" s="20" customFormat="1" ht="11.25" customHeight="1" x14ac:dyDescent="0.2">
      <c r="A163" s="58" t="s">
        <v>348</v>
      </c>
      <c r="B163" s="68">
        <v>800000</v>
      </c>
      <c r="C163" s="69">
        <v>3</v>
      </c>
      <c r="D163" s="70">
        <v>47802</v>
      </c>
      <c r="E163" s="71">
        <v>47802</v>
      </c>
      <c r="F163" s="72">
        <v>790166.11250000005</v>
      </c>
    </row>
    <row r="164" spans="1:6" s="20" customFormat="1" ht="11.25" customHeight="1" x14ac:dyDescent="0.2">
      <c r="A164" s="58" t="s">
        <v>349</v>
      </c>
      <c r="B164" s="68">
        <v>3200000</v>
      </c>
      <c r="C164" s="69">
        <v>5</v>
      </c>
      <c r="D164" s="70">
        <v>48427</v>
      </c>
      <c r="E164" s="71">
        <v>48427</v>
      </c>
      <c r="F164" s="72">
        <v>3437342.4493</v>
      </c>
    </row>
    <row r="165" spans="1:6" s="20" customFormat="1" ht="11.25" customHeight="1" x14ac:dyDescent="0.2">
      <c r="A165" s="58" t="s">
        <v>349</v>
      </c>
      <c r="B165" s="68">
        <v>1500000</v>
      </c>
      <c r="C165" s="69">
        <v>3</v>
      </c>
      <c r="D165" s="70">
        <v>48976</v>
      </c>
      <c r="E165" s="71">
        <v>48976</v>
      </c>
      <c r="F165" s="72">
        <v>1496667.2352</v>
      </c>
    </row>
    <row r="166" spans="1:6" s="20" customFormat="1" ht="11.25" customHeight="1" x14ac:dyDescent="0.2">
      <c r="A166" s="58" t="s">
        <v>350</v>
      </c>
      <c r="B166" s="68">
        <v>1000000</v>
      </c>
      <c r="C166" s="69">
        <v>3</v>
      </c>
      <c r="D166" s="70">
        <v>46174</v>
      </c>
      <c r="E166" s="71">
        <v>46174</v>
      </c>
      <c r="F166" s="72">
        <v>997324.91350000002</v>
      </c>
    </row>
    <row r="167" spans="1:6" s="20" customFormat="1" ht="11.25" customHeight="1" x14ac:dyDescent="0.2">
      <c r="A167" s="58" t="s">
        <v>350</v>
      </c>
      <c r="B167" s="68">
        <v>1325000</v>
      </c>
      <c r="C167" s="69">
        <v>4</v>
      </c>
      <c r="D167" s="70">
        <v>46905</v>
      </c>
      <c r="E167" s="71">
        <v>46905</v>
      </c>
      <c r="F167" s="72">
        <v>1344822.4487000001</v>
      </c>
    </row>
    <row r="168" spans="1:6" s="20" customFormat="1" ht="11.25" customHeight="1" x14ac:dyDescent="0.2">
      <c r="A168" s="58" t="s">
        <v>351</v>
      </c>
      <c r="B168" s="68">
        <v>1585000</v>
      </c>
      <c r="C168" s="69">
        <v>4</v>
      </c>
      <c r="D168" s="70">
        <v>48259</v>
      </c>
      <c r="E168" s="71">
        <v>48259</v>
      </c>
      <c r="F168" s="72">
        <v>1621896.3337999999</v>
      </c>
    </row>
    <row r="169" spans="1:6" s="20" customFormat="1" ht="11.25" customHeight="1" x14ac:dyDescent="0.2">
      <c r="A169" s="58" t="s">
        <v>351</v>
      </c>
      <c r="B169" s="68">
        <v>1750000</v>
      </c>
      <c r="C169" s="69">
        <v>4</v>
      </c>
      <c r="D169" s="70">
        <v>49355</v>
      </c>
      <c r="E169" s="71">
        <v>49355</v>
      </c>
      <c r="F169" s="72">
        <v>1827140.0591</v>
      </c>
    </row>
    <row r="170" spans="1:6" s="20" customFormat="1" ht="11.25" customHeight="1" x14ac:dyDescent="0.2">
      <c r="A170" s="58" t="s">
        <v>352</v>
      </c>
      <c r="B170" s="68">
        <v>1360000</v>
      </c>
      <c r="C170" s="69">
        <v>5</v>
      </c>
      <c r="D170" s="70">
        <v>47543</v>
      </c>
      <c r="E170" s="71">
        <v>47543</v>
      </c>
      <c r="F170" s="72">
        <v>1483824.0301999999</v>
      </c>
    </row>
    <row r="171" spans="1:6" s="20" customFormat="1" ht="11.25" customHeight="1" x14ac:dyDescent="0.2">
      <c r="A171" s="58" t="s">
        <v>353</v>
      </c>
      <c r="B171" s="68">
        <v>1500000</v>
      </c>
      <c r="C171" s="69">
        <v>3</v>
      </c>
      <c r="D171" s="70">
        <v>47604</v>
      </c>
      <c r="E171" s="71">
        <v>47604</v>
      </c>
      <c r="F171" s="72">
        <v>1466172.1329000001</v>
      </c>
    </row>
    <row r="172" spans="1:6" s="20" customFormat="1" ht="11.25" customHeight="1" x14ac:dyDescent="0.2">
      <c r="A172" s="58" t="s">
        <v>354</v>
      </c>
      <c r="B172" s="68">
        <v>2000000</v>
      </c>
      <c r="C172" s="69">
        <v>4</v>
      </c>
      <c r="D172" s="70">
        <v>44682</v>
      </c>
      <c r="E172" s="71">
        <v>44682</v>
      </c>
      <c r="F172" s="72">
        <v>2013418.9236999999</v>
      </c>
    </row>
    <row r="173" spans="1:6" s="20" customFormat="1" ht="11.25" customHeight="1" x14ac:dyDescent="0.2">
      <c r="A173" s="58" t="s">
        <v>355</v>
      </c>
      <c r="B173" s="68">
        <v>2000000</v>
      </c>
      <c r="C173" s="69">
        <v>5</v>
      </c>
      <c r="D173" s="70">
        <v>44075</v>
      </c>
      <c r="E173" s="71">
        <v>44075</v>
      </c>
      <c r="F173" s="72">
        <v>2005601.7008</v>
      </c>
    </row>
    <row r="174" spans="1:6" s="20" customFormat="1" ht="11.25" customHeight="1" x14ac:dyDescent="0.2">
      <c r="A174" s="58" t="s">
        <v>356</v>
      </c>
      <c r="B174" s="68">
        <v>2000000</v>
      </c>
      <c r="C174" s="69">
        <v>5</v>
      </c>
      <c r="D174" s="70">
        <v>44348</v>
      </c>
      <c r="E174" s="71">
        <v>44348</v>
      </c>
      <c r="F174" s="72">
        <v>2025964.1614000001</v>
      </c>
    </row>
    <row r="175" spans="1:6" s="20" customFormat="1" ht="11.25" customHeight="1" x14ac:dyDescent="0.2">
      <c r="A175" s="58" t="s">
        <v>357</v>
      </c>
      <c r="B175" s="68">
        <v>1000000</v>
      </c>
      <c r="C175" s="69">
        <v>3</v>
      </c>
      <c r="D175" s="70">
        <v>46419</v>
      </c>
      <c r="E175" s="71">
        <v>46419</v>
      </c>
      <c r="F175" s="72">
        <v>1000000</v>
      </c>
    </row>
    <row r="176" spans="1:6" s="20" customFormat="1" ht="11.25" customHeight="1" x14ac:dyDescent="0.2">
      <c r="A176" s="58" t="s">
        <v>358</v>
      </c>
      <c r="B176" s="68">
        <v>1920000</v>
      </c>
      <c r="C176" s="69">
        <v>3.5</v>
      </c>
      <c r="D176" s="70">
        <v>50100</v>
      </c>
      <c r="E176" s="71">
        <v>50100</v>
      </c>
      <c r="F176" s="72">
        <v>1926785.1222999999</v>
      </c>
    </row>
    <row r="177" spans="1:6" s="20" customFormat="1" ht="11.25" customHeight="1" x14ac:dyDescent="0.2">
      <c r="A177" s="58" t="s">
        <v>359</v>
      </c>
      <c r="B177" s="68">
        <v>1500000</v>
      </c>
      <c r="C177" s="69">
        <v>5</v>
      </c>
      <c r="D177" s="70">
        <v>50406</v>
      </c>
      <c r="E177" s="71">
        <v>50406</v>
      </c>
      <c r="F177" s="72">
        <v>1627575.9077000001</v>
      </c>
    </row>
    <row r="178" spans="1:6" s="20" customFormat="1" ht="11.25" customHeight="1" x14ac:dyDescent="0.2">
      <c r="A178" s="58" t="s">
        <v>2191</v>
      </c>
      <c r="B178" s="68">
        <v>500000</v>
      </c>
      <c r="C178" s="69">
        <v>4</v>
      </c>
      <c r="D178" s="70">
        <v>50039</v>
      </c>
      <c r="E178" s="71">
        <v>50039</v>
      </c>
      <c r="F178" s="72">
        <v>513281.44880000001</v>
      </c>
    </row>
    <row r="179" spans="1:6" s="20" customFormat="1" ht="11.25" customHeight="1" x14ac:dyDescent="0.2">
      <c r="A179" s="58" t="s">
        <v>360</v>
      </c>
      <c r="B179" s="68">
        <v>3255000</v>
      </c>
      <c r="C179" s="69">
        <v>3</v>
      </c>
      <c r="D179" s="70">
        <v>48792</v>
      </c>
      <c r="E179" s="71">
        <v>48792</v>
      </c>
      <c r="F179" s="72">
        <v>3199480.4506000001</v>
      </c>
    </row>
    <row r="180" spans="1:6" s="20" customFormat="1" ht="11.25" customHeight="1" x14ac:dyDescent="0.2">
      <c r="A180" s="58" t="s">
        <v>361</v>
      </c>
      <c r="B180" s="68">
        <v>2380000</v>
      </c>
      <c r="C180" s="69">
        <v>4</v>
      </c>
      <c r="D180" s="70">
        <v>46447</v>
      </c>
      <c r="E180" s="71">
        <v>46447</v>
      </c>
      <c r="F180" s="72">
        <v>2413129.5991000002</v>
      </c>
    </row>
    <row r="181" spans="1:6" s="20" customFormat="1" ht="11.25" customHeight="1" x14ac:dyDescent="0.2">
      <c r="A181" s="58" t="s">
        <v>362</v>
      </c>
      <c r="B181" s="68">
        <v>2000000</v>
      </c>
      <c r="C181" s="69">
        <v>3</v>
      </c>
      <c r="D181" s="70">
        <v>48928</v>
      </c>
      <c r="E181" s="71">
        <v>48928</v>
      </c>
      <c r="F181" s="72">
        <v>1962898.7524999999</v>
      </c>
    </row>
    <row r="182" spans="1:6" s="20" customFormat="1" ht="11.25" customHeight="1" x14ac:dyDescent="0.2">
      <c r="A182" s="58" t="s">
        <v>362</v>
      </c>
      <c r="B182" s="68">
        <v>4600000</v>
      </c>
      <c r="C182" s="69">
        <v>4</v>
      </c>
      <c r="D182" s="70">
        <v>49293</v>
      </c>
      <c r="E182" s="71">
        <v>49293</v>
      </c>
      <c r="F182" s="72">
        <v>4636534.0886000004</v>
      </c>
    </row>
    <row r="183" spans="1:6" s="20" customFormat="1" ht="11.25" customHeight="1" x14ac:dyDescent="0.2">
      <c r="A183" s="58" t="s">
        <v>363</v>
      </c>
      <c r="B183" s="68">
        <v>1500000</v>
      </c>
      <c r="C183" s="69">
        <v>2.125</v>
      </c>
      <c r="D183" s="70">
        <v>44788</v>
      </c>
      <c r="E183" s="71">
        <v>44788</v>
      </c>
      <c r="F183" s="72">
        <v>1494591.6128</v>
      </c>
    </row>
    <row r="184" spans="1:6" s="20" customFormat="1" ht="11.25" customHeight="1" x14ac:dyDescent="0.2">
      <c r="A184" s="58" t="s">
        <v>364</v>
      </c>
      <c r="B184" s="68">
        <v>1500000</v>
      </c>
      <c r="C184" s="69">
        <v>4</v>
      </c>
      <c r="D184" s="70">
        <v>44423</v>
      </c>
      <c r="E184" s="71">
        <v>44423</v>
      </c>
      <c r="F184" s="72">
        <v>1518931.8992000001</v>
      </c>
    </row>
    <row r="185" spans="1:6" s="20" customFormat="1" ht="11.25" customHeight="1" x14ac:dyDescent="0.2">
      <c r="A185" s="58" t="s">
        <v>364</v>
      </c>
      <c r="B185" s="68">
        <v>1090000</v>
      </c>
      <c r="C185" s="69">
        <v>5.4930000000000003</v>
      </c>
      <c r="D185" s="70">
        <v>44089</v>
      </c>
      <c r="E185" s="71">
        <v>44089</v>
      </c>
      <c r="F185" s="72">
        <v>1090000</v>
      </c>
    </row>
    <row r="186" spans="1:6" s="20" customFormat="1" ht="11.25" customHeight="1" x14ac:dyDescent="0.2">
      <c r="A186" s="58" t="s">
        <v>364</v>
      </c>
      <c r="B186" s="68">
        <v>1000000</v>
      </c>
      <c r="C186" s="69">
        <v>5</v>
      </c>
      <c r="D186" s="70">
        <v>50345</v>
      </c>
      <c r="E186" s="71">
        <v>50345</v>
      </c>
      <c r="F186" s="72">
        <v>1084796.6817999999</v>
      </c>
    </row>
    <row r="187" spans="1:6" s="20" customFormat="1" ht="11.25" customHeight="1" x14ac:dyDescent="0.2">
      <c r="A187" s="58" t="s">
        <v>364</v>
      </c>
      <c r="B187" s="68">
        <v>1000000</v>
      </c>
      <c r="C187" s="69">
        <v>4.13</v>
      </c>
      <c r="D187" s="70">
        <v>47710</v>
      </c>
      <c r="E187" s="71">
        <v>47710</v>
      </c>
      <c r="F187" s="72">
        <v>1000000</v>
      </c>
    </row>
    <row r="188" spans="1:6" s="20" customFormat="1" ht="11.25" customHeight="1" x14ac:dyDescent="0.2">
      <c r="A188" s="58" t="s">
        <v>364</v>
      </c>
      <c r="B188" s="68">
        <v>1000000</v>
      </c>
      <c r="C188" s="69">
        <v>4.08</v>
      </c>
      <c r="D188" s="70">
        <v>47345</v>
      </c>
      <c r="E188" s="71">
        <v>47345</v>
      </c>
      <c r="F188" s="72">
        <v>1000000</v>
      </c>
    </row>
    <row r="189" spans="1:6" s="20" customFormat="1" ht="11.25" customHeight="1" x14ac:dyDescent="0.2">
      <c r="A189" s="58" t="s">
        <v>364</v>
      </c>
      <c r="B189" s="68">
        <v>600000</v>
      </c>
      <c r="C189" s="69">
        <v>4.33</v>
      </c>
      <c r="D189" s="70">
        <v>48976</v>
      </c>
      <c r="E189" s="71">
        <v>48976</v>
      </c>
      <c r="F189" s="72">
        <v>600000</v>
      </c>
    </row>
    <row r="190" spans="1:6" s="20" customFormat="1" ht="11.25" customHeight="1" x14ac:dyDescent="0.2">
      <c r="A190" s="58" t="s">
        <v>365</v>
      </c>
      <c r="B190" s="68">
        <v>2150000</v>
      </c>
      <c r="C190" s="69">
        <v>4.12</v>
      </c>
      <c r="D190" s="70">
        <v>49675</v>
      </c>
      <c r="E190" s="71">
        <v>49675</v>
      </c>
      <c r="F190" s="72">
        <v>2157019.8240999999</v>
      </c>
    </row>
    <row r="191" spans="1:6" s="20" customFormat="1" ht="11.25" customHeight="1" x14ac:dyDescent="0.2">
      <c r="A191" s="58" t="s">
        <v>366</v>
      </c>
      <c r="B191" s="68">
        <v>750000</v>
      </c>
      <c r="C191" s="69">
        <v>3.375</v>
      </c>
      <c r="D191" s="70">
        <v>49689</v>
      </c>
      <c r="E191" s="71">
        <v>49689</v>
      </c>
      <c r="F191" s="72">
        <v>739683.39529999997</v>
      </c>
    </row>
    <row r="192" spans="1:6" s="20" customFormat="1" ht="11.25" customHeight="1" x14ac:dyDescent="0.2">
      <c r="A192" s="58" t="s">
        <v>367</v>
      </c>
      <c r="B192" s="68">
        <v>2000000</v>
      </c>
      <c r="C192" s="69">
        <v>4</v>
      </c>
      <c r="D192" s="70">
        <v>46419</v>
      </c>
      <c r="E192" s="71">
        <v>46419</v>
      </c>
      <c r="F192" s="72">
        <v>2037077.0175000001</v>
      </c>
    </row>
    <row r="193" spans="1:6" s="20" customFormat="1" ht="11.25" customHeight="1" x14ac:dyDescent="0.2">
      <c r="A193" s="58" t="s">
        <v>368</v>
      </c>
      <c r="B193" s="68">
        <v>6345000</v>
      </c>
      <c r="C193" s="69">
        <v>3</v>
      </c>
      <c r="D193" s="70">
        <v>49004</v>
      </c>
      <c r="E193" s="71">
        <v>49004</v>
      </c>
      <c r="F193" s="72">
        <v>6306172.8306</v>
      </c>
    </row>
    <row r="194" spans="1:6" s="20" customFormat="1" ht="11.25" customHeight="1" x14ac:dyDescent="0.2">
      <c r="A194" s="58" t="s">
        <v>369</v>
      </c>
      <c r="B194" s="68">
        <v>1800000</v>
      </c>
      <c r="C194" s="69">
        <v>3.5</v>
      </c>
      <c r="D194" s="70">
        <v>47880</v>
      </c>
      <c r="E194" s="71">
        <v>47880</v>
      </c>
      <c r="F194" s="72">
        <v>1790609.6817000001</v>
      </c>
    </row>
    <row r="195" spans="1:6" s="20" customFormat="1" ht="11.25" customHeight="1" x14ac:dyDescent="0.2">
      <c r="A195" s="58" t="s">
        <v>2413</v>
      </c>
      <c r="B195" s="68">
        <v>1100000</v>
      </c>
      <c r="C195" s="69">
        <v>3.0089999999999999</v>
      </c>
      <c r="D195" s="70">
        <v>49536</v>
      </c>
      <c r="E195" s="71">
        <v>49536</v>
      </c>
      <c r="F195" s="72">
        <v>1100000</v>
      </c>
    </row>
    <row r="196" spans="1:6" s="20" customFormat="1" ht="11.25" customHeight="1" x14ac:dyDescent="0.2">
      <c r="A196" s="58" t="s">
        <v>370</v>
      </c>
      <c r="B196" s="68">
        <v>1760000</v>
      </c>
      <c r="C196" s="69">
        <v>3.2</v>
      </c>
      <c r="D196" s="70">
        <v>47345</v>
      </c>
      <c r="E196" s="71">
        <v>47345</v>
      </c>
      <c r="F196" s="72">
        <v>1732644.5685000001</v>
      </c>
    </row>
    <row r="197" spans="1:6" s="20" customFormat="1" ht="11.25" customHeight="1" x14ac:dyDescent="0.2">
      <c r="A197" s="58" t="s">
        <v>371</v>
      </c>
      <c r="B197" s="68">
        <v>3955000</v>
      </c>
      <c r="C197" s="69">
        <v>4</v>
      </c>
      <c r="D197" s="70">
        <v>47665</v>
      </c>
      <c r="E197" s="71">
        <v>47665</v>
      </c>
      <c r="F197" s="72">
        <v>4019550.051</v>
      </c>
    </row>
    <row r="198" spans="1:6" s="20" customFormat="1" ht="11.25" customHeight="1" x14ac:dyDescent="0.2">
      <c r="A198" s="58" t="s">
        <v>372</v>
      </c>
      <c r="B198" s="68">
        <v>500000</v>
      </c>
      <c r="C198" s="69">
        <v>4</v>
      </c>
      <c r="D198" s="70">
        <v>48914</v>
      </c>
      <c r="E198" s="71">
        <v>48914</v>
      </c>
      <c r="F198" s="72">
        <v>525835.37109999999</v>
      </c>
    </row>
    <row r="199" spans="1:6" s="20" customFormat="1" ht="11.25" customHeight="1" x14ac:dyDescent="0.2">
      <c r="A199" s="58" t="s">
        <v>373</v>
      </c>
      <c r="B199" s="68">
        <v>1155000</v>
      </c>
      <c r="C199" s="69">
        <v>3</v>
      </c>
      <c r="D199" s="70">
        <v>48806</v>
      </c>
      <c r="E199" s="71">
        <v>48806</v>
      </c>
      <c r="F199" s="72">
        <v>1148838.5049999999</v>
      </c>
    </row>
    <row r="200" spans="1:6" s="20" customFormat="1" ht="11.25" customHeight="1" x14ac:dyDescent="0.2">
      <c r="A200" s="58" t="s">
        <v>373</v>
      </c>
      <c r="B200" s="68">
        <v>1390000</v>
      </c>
      <c r="C200" s="69">
        <v>3.1</v>
      </c>
      <c r="D200" s="70">
        <v>49902</v>
      </c>
      <c r="E200" s="71">
        <v>49902</v>
      </c>
      <c r="F200" s="72">
        <v>1376659.1787</v>
      </c>
    </row>
    <row r="201" spans="1:6" s="20" customFormat="1" ht="11.25" customHeight="1" x14ac:dyDescent="0.2">
      <c r="A201" s="58" t="s">
        <v>373</v>
      </c>
      <c r="B201" s="68">
        <v>1310000</v>
      </c>
      <c r="C201" s="69">
        <v>3</v>
      </c>
      <c r="D201" s="70">
        <v>49171</v>
      </c>
      <c r="E201" s="71">
        <v>49171</v>
      </c>
      <c r="F201" s="72">
        <v>1295168.0952000001</v>
      </c>
    </row>
    <row r="202" spans="1:6" s="20" customFormat="1" ht="11.25" customHeight="1" x14ac:dyDescent="0.2">
      <c r="A202" s="58" t="s">
        <v>374</v>
      </c>
      <c r="B202" s="68">
        <v>1210000</v>
      </c>
      <c r="C202" s="69">
        <v>3</v>
      </c>
      <c r="D202" s="70">
        <v>44593</v>
      </c>
      <c r="E202" s="71">
        <v>44593</v>
      </c>
      <c r="F202" s="72">
        <v>1221596.4094</v>
      </c>
    </row>
    <row r="203" spans="1:6" s="20" customFormat="1" ht="11.25" customHeight="1" x14ac:dyDescent="0.2">
      <c r="A203" s="58" t="s">
        <v>374</v>
      </c>
      <c r="B203" s="68">
        <v>1705000</v>
      </c>
      <c r="C203" s="69">
        <v>3</v>
      </c>
      <c r="D203" s="70">
        <v>44228</v>
      </c>
      <c r="E203" s="71">
        <v>44228</v>
      </c>
      <c r="F203" s="72">
        <v>1712682.3599</v>
      </c>
    </row>
    <row r="204" spans="1:6" s="20" customFormat="1" ht="11.25" customHeight="1" x14ac:dyDescent="0.2">
      <c r="A204" s="58" t="s">
        <v>375</v>
      </c>
      <c r="B204" s="68">
        <v>1500000</v>
      </c>
      <c r="C204" s="69">
        <v>5</v>
      </c>
      <c r="D204" s="70">
        <v>47696</v>
      </c>
      <c r="E204" s="71">
        <v>47696</v>
      </c>
      <c r="F204" s="72">
        <v>1619614.6507000001</v>
      </c>
    </row>
    <row r="205" spans="1:6" s="20" customFormat="1" ht="11.25" customHeight="1" x14ac:dyDescent="0.2">
      <c r="A205" s="58" t="s">
        <v>376</v>
      </c>
      <c r="B205" s="68">
        <v>1490000</v>
      </c>
      <c r="C205" s="69">
        <v>2.375</v>
      </c>
      <c r="D205" s="70">
        <v>45792</v>
      </c>
      <c r="E205" s="71">
        <v>45792</v>
      </c>
      <c r="F205" s="72">
        <v>1454818.1876000001</v>
      </c>
    </row>
    <row r="206" spans="1:6" s="20" customFormat="1" ht="11.25" customHeight="1" x14ac:dyDescent="0.2">
      <c r="A206" s="58" t="s">
        <v>377</v>
      </c>
      <c r="B206" s="68">
        <v>600000</v>
      </c>
      <c r="C206" s="69">
        <v>3.25</v>
      </c>
      <c r="D206" s="70">
        <v>47362</v>
      </c>
      <c r="E206" s="71">
        <v>47362</v>
      </c>
      <c r="F206" s="72">
        <v>590651.34069999994</v>
      </c>
    </row>
    <row r="207" spans="1:6" s="20" customFormat="1" ht="11.25" customHeight="1" x14ac:dyDescent="0.2">
      <c r="A207" s="58" t="s">
        <v>378</v>
      </c>
      <c r="B207" s="68">
        <v>3295000</v>
      </c>
      <c r="C207" s="69">
        <v>3</v>
      </c>
      <c r="D207" s="70">
        <v>48823</v>
      </c>
      <c r="E207" s="71">
        <v>48823</v>
      </c>
      <c r="F207" s="72">
        <v>3350870.0104999999</v>
      </c>
    </row>
    <row r="208" spans="1:6" s="20" customFormat="1" ht="11.25" customHeight="1" x14ac:dyDescent="0.2">
      <c r="A208" s="58" t="s">
        <v>379</v>
      </c>
      <c r="B208" s="68">
        <v>2000000</v>
      </c>
      <c r="C208" s="69">
        <v>3</v>
      </c>
      <c r="D208" s="70">
        <v>46218</v>
      </c>
      <c r="E208" s="71">
        <v>46218</v>
      </c>
      <c r="F208" s="72">
        <v>1992297.2165000001</v>
      </c>
    </row>
    <row r="209" spans="1:6" s="20" customFormat="1" ht="11.25" customHeight="1" x14ac:dyDescent="0.2">
      <c r="A209" s="58" t="s">
        <v>380</v>
      </c>
      <c r="B209" s="68">
        <v>1620000</v>
      </c>
      <c r="C209" s="69">
        <v>3.75</v>
      </c>
      <c r="D209" s="70">
        <v>48092</v>
      </c>
      <c r="E209" s="71">
        <v>48092</v>
      </c>
      <c r="F209" s="72">
        <v>1612768.3662</v>
      </c>
    </row>
    <row r="210" spans="1:6" s="20" customFormat="1" ht="11.25" customHeight="1" x14ac:dyDescent="0.2">
      <c r="A210" s="58" t="s">
        <v>381</v>
      </c>
      <c r="B210" s="68">
        <v>2700000</v>
      </c>
      <c r="C210" s="69">
        <v>3</v>
      </c>
      <c r="D210" s="70">
        <v>48745</v>
      </c>
      <c r="E210" s="71">
        <v>48745</v>
      </c>
      <c r="F210" s="72">
        <v>2700000</v>
      </c>
    </row>
    <row r="211" spans="1:6" s="20" customFormat="1" ht="11.25" customHeight="1" x14ac:dyDescent="0.2">
      <c r="A211" s="58" t="s">
        <v>382</v>
      </c>
      <c r="B211" s="68">
        <v>650000</v>
      </c>
      <c r="C211" s="69">
        <v>3.125</v>
      </c>
      <c r="D211" s="70">
        <v>47543</v>
      </c>
      <c r="E211" s="71">
        <v>47543</v>
      </c>
      <c r="F211" s="72">
        <v>643899.78650000005</v>
      </c>
    </row>
    <row r="212" spans="1:6" s="20" customFormat="1" ht="11.25" customHeight="1" x14ac:dyDescent="0.2">
      <c r="A212" s="58" t="s">
        <v>383</v>
      </c>
      <c r="B212" s="68">
        <v>3000000</v>
      </c>
      <c r="C212" s="69">
        <v>4</v>
      </c>
      <c r="D212" s="70">
        <v>49369</v>
      </c>
      <c r="E212" s="71">
        <v>49369</v>
      </c>
      <c r="F212" s="72">
        <v>3049713.2533</v>
      </c>
    </row>
    <row r="213" spans="1:6" s="20" customFormat="1" ht="11.25" customHeight="1" x14ac:dyDescent="0.2">
      <c r="A213" s="58" t="s">
        <v>383</v>
      </c>
      <c r="B213" s="68">
        <v>35000</v>
      </c>
      <c r="C213" s="69">
        <v>5</v>
      </c>
      <c r="D213" s="70">
        <v>46447</v>
      </c>
      <c r="E213" s="71">
        <v>46447</v>
      </c>
      <c r="F213" s="72">
        <v>36009.9038</v>
      </c>
    </row>
    <row r="214" spans="1:6" s="20" customFormat="1" ht="11.25" customHeight="1" x14ac:dyDescent="0.2">
      <c r="A214" s="58" t="s">
        <v>383</v>
      </c>
      <c r="B214" s="68">
        <v>965000</v>
      </c>
      <c r="C214" s="69">
        <v>5</v>
      </c>
      <c r="D214" s="70">
        <v>44621</v>
      </c>
      <c r="E214" s="71">
        <v>44621</v>
      </c>
      <c r="F214" s="72">
        <v>992844.48979999998</v>
      </c>
    </row>
    <row r="215" spans="1:6" s="20" customFormat="1" ht="11.25" customHeight="1" x14ac:dyDescent="0.2">
      <c r="A215" s="58" t="s">
        <v>384</v>
      </c>
      <c r="B215" s="68">
        <v>1000000</v>
      </c>
      <c r="C215" s="69">
        <v>4</v>
      </c>
      <c r="D215" s="70">
        <v>44423</v>
      </c>
      <c r="E215" s="71">
        <v>44423</v>
      </c>
      <c r="F215" s="72">
        <v>1021987.6793</v>
      </c>
    </row>
    <row r="216" spans="1:6" s="20" customFormat="1" ht="11.25" customHeight="1" x14ac:dyDescent="0.2">
      <c r="A216" s="58" t="s">
        <v>385</v>
      </c>
      <c r="B216" s="68">
        <v>2720000</v>
      </c>
      <c r="C216" s="69">
        <v>4</v>
      </c>
      <c r="D216" s="70">
        <v>46188</v>
      </c>
      <c r="E216" s="71">
        <v>46188</v>
      </c>
      <c r="F216" s="72">
        <v>2771731.5879000002</v>
      </c>
    </row>
    <row r="217" spans="1:6" s="20" customFormat="1" ht="11.25" customHeight="1" x14ac:dyDescent="0.2">
      <c r="A217" s="58" t="s">
        <v>386</v>
      </c>
      <c r="B217" s="68">
        <v>1530000</v>
      </c>
      <c r="C217" s="69">
        <v>4</v>
      </c>
      <c r="D217" s="70">
        <v>49004</v>
      </c>
      <c r="E217" s="71">
        <v>49004</v>
      </c>
      <c r="F217" s="72">
        <v>1597559.5157999999</v>
      </c>
    </row>
    <row r="218" spans="1:6" s="20" customFormat="1" ht="11.25" customHeight="1" x14ac:dyDescent="0.2">
      <c r="A218" s="58" t="s">
        <v>387</v>
      </c>
      <c r="B218" s="68">
        <v>2000000</v>
      </c>
      <c r="C218" s="69">
        <v>2.25</v>
      </c>
      <c r="D218" s="70">
        <v>44423</v>
      </c>
      <c r="E218" s="71">
        <v>44423</v>
      </c>
      <c r="F218" s="72">
        <v>2005527.6993</v>
      </c>
    </row>
    <row r="219" spans="1:6" s="20" customFormat="1" ht="11.25" customHeight="1" x14ac:dyDescent="0.2">
      <c r="A219" s="58" t="s">
        <v>388</v>
      </c>
      <c r="B219" s="68">
        <v>2275000</v>
      </c>
      <c r="C219" s="69">
        <v>3</v>
      </c>
      <c r="D219" s="70">
        <v>44774</v>
      </c>
      <c r="E219" s="71">
        <v>44774</v>
      </c>
      <c r="F219" s="72">
        <v>2270749.0110999998</v>
      </c>
    </row>
    <row r="220" spans="1:6" s="20" customFormat="1" ht="11.25" customHeight="1" x14ac:dyDescent="0.2">
      <c r="A220" s="58" t="s">
        <v>389</v>
      </c>
      <c r="B220" s="68">
        <v>1165000</v>
      </c>
      <c r="C220" s="69">
        <v>4</v>
      </c>
      <c r="D220" s="70">
        <v>49461</v>
      </c>
      <c r="E220" s="71">
        <v>49461</v>
      </c>
      <c r="F220" s="72">
        <v>1223116.9563</v>
      </c>
    </row>
    <row r="221" spans="1:6" s="20" customFormat="1" ht="11.25" customHeight="1" x14ac:dyDescent="0.2">
      <c r="A221" s="58" t="s">
        <v>389</v>
      </c>
      <c r="B221" s="68">
        <v>1120000</v>
      </c>
      <c r="C221" s="69">
        <v>4</v>
      </c>
      <c r="D221" s="70">
        <v>49096</v>
      </c>
      <c r="E221" s="71">
        <v>49096</v>
      </c>
      <c r="F221" s="72">
        <v>1179427.5608000001</v>
      </c>
    </row>
    <row r="222" spans="1:6" s="20" customFormat="1" ht="11.25" customHeight="1" x14ac:dyDescent="0.2">
      <c r="A222" s="58" t="s">
        <v>390</v>
      </c>
      <c r="B222" s="68">
        <v>1275000</v>
      </c>
      <c r="C222" s="69">
        <v>5</v>
      </c>
      <c r="D222" s="70">
        <v>45017</v>
      </c>
      <c r="E222" s="71">
        <v>45017</v>
      </c>
      <c r="F222" s="72">
        <v>1376165.3618999999</v>
      </c>
    </row>
    <row r="223" spans="1:6" s="20" customFormat="1" ht="11.25" customHeight="1" x14ac:dyDescent="0.2">
      <c r="A223" s="58" t="s">
        <v>391</v>
      </c>
      <c r="B223" s="68">
        <v>500000</v>
      </c>
      <c r="C223" s="69">
        <v>5.38</v>
      </c>
      <c r="D223" s="70">
        <v>46188</v>
      </c>
      <c r="E223" s="71">
        <v>46188</v>
      </c>
      <c r="F223" s="72">
        <v>500000</v>
      </c>
    </row>
    <row r="224" spans="1:6" s="20" customFormat="1" ht="11.25" customHeight="1" x14ac:dyDescent="0.2">
      <c r="A224" s="58" t="s">
        <v>392</v>
      </c>
      <c r="B224" s="68">
        <v>1060000</v>
      </c>
      <c r="C224" s="69">
        <v>5</v>
      </c>
      <c r="D224" s="70">
        <v>46213</v>
      </c>
      <c r="E224" s="71">
        <v>46213</v>
      </c>
      <c r="F224" s="72">
        <v>1126939.9743999999</v>
      </c>
    </row>
    <row r="225" spans="1:6" s="20" customFormat="1" ht="11.25" customHeight="1" x14ac:dyDescent="0.2">
      <c r="A225" s="58" t="s">
        <v>2606</v>
      </c>
      <c r="B225" s="68">
        <v>545000</v>
      </c>
      <c r="C225" s="69">
        <v>4</v>
      </c>
      <c r="D225" s="70">
        <v>50891</v>
      </c>
      <c r="E225" s="71">
        <v>50891</v>
      </c>
      <c r="F225" s="72">
        <v>618413.76020000002</v>
      </c>
    </row>
    <row r="226" spans="1:6" s="20" customFormat="1" ht="11.25" customHeight="1" x14ac:dyDescent="0.2">
      <c r="A226" s="58" t="s">
        <v>393</v>
      </c>
      <c r="B226" s="68">
        <v>425000</v>
      </c>
      <c r="C226" s="69">
        <v>4</v>
      </c>
      <c r="D226" s="70">
        <v>44531</v>
      </c>
      <c r="E226" s="71">
        <v>44531</v>
      </c>
      <c r="F226" s="72">
        <v>436343.51750000002</v>
      </c>
    </row>
    <row r="227" spans="1:6" s="20" customFormat="1" ht="11.25" customHeight="1" x14ac:dyDescent="0.2">
      <c r="A227" s="58" t="s">
        <v>393</v>
      </c>
      <c r="B227" s="68">
        <v>945000</v>
      </c>
      <c r="C227" s="69">
        <v>5</v>
      </c>
      <c r="D227" s="70">
        <v>44896</v>
      </c>
      <c r="E227" s="71">
        <v>44896</v>
      </c>
      <c r="F227" s="72">
        <v>1006747.5578</v>
      </c>
    </row>
    <row r="228" spans="1:6" s="20" customFormat="1" ht="11.25" customHeight="1" x14ac:dyDescent="0.2">
      <c r="A228" s="58" t="s">
        <v>394</v>
      </c>
      <c r="B228" s="68">
        <v>690000</v>
      </c>
      <c r="C228" s="69">
        <v>4.5</v>
      </c>
      <c r="D228" s="70">
        <v>44331</v>
      </c>
      <c r="E228" s="71">
        <v>44331</v>
      </c>
      <c r="F228" s="72">
        <v>697958.98880000005</v>
      </c>
    </row>
    <row r="229" spans="1:6" s="20" customFormat="1" ht="11.25" customHeight="1" x14ac:dyDescent="0.2">
      <c r="A229" s="58" t="s">
        <v>394</v>
      </c>
      <c r="B229" s="68">
        <v>1780000</v>
      </c>
      <c r="C229" s="69">
        <v>4.5</v>
      </c>
      <c r="D229" s="70">
        <v>44331</v>
      </c>
      <c r="E229" s="71">
        <v>44331</v>
      </c>
      <c r="F229" s="72">
        <v>1800531.8840000001</v>
      </c>
    </row>
    <row r="230" spans="1:6" s="20" customFormat="1" ht="11.25" customHeight="1" x14ac:dyDescent="0.2">
      <c r="A230" s="58" t="s">
        <v>395</v>
      </c>
      <c r="B230" s="68">
        <v>2760000</v>
      </c>
      <c r="C230" s="69">
        <v>5</v>
      </c>
      <c r="D230" s="70">
        <v>47696</v>
      </c>
      <c r="E230" s="71">
        <v>47696</v>
      </c>
      <c r="F230" s="72">
        <v>2958584.2807999998</v>
      </c>
    </row>
    <row r="231" spans="1:6" s="20" customFormat="1" ht="11.25" customHeight="1" x14ac:dyDescent="0.2">
      <c r="A231" s="58" t="s">
        <v>395</v>
      </c>
      <c r="B231" s="68">
        <v>2015000</v>
      </c>
      <c r="C231" s="69">
        <v>5</v>
      </c>
      <c r="D231" s="70">
        <v>46569</v>
      </c>
      <c r="E231" s="71">
        <v>46569</v>
      </c>
      <c r="F231" s="72">
        <v>2158745.0506000002</v>
      </c>
    </row>
    <row r="232" spans="1:6" s="20" customFormat="1" ht="11.25" customHeight="1" x14ac:dyDescent="0.2">
      <c r="A232" s="58" t="s">
        <v>395</v>
      </c>
      <c r="B232" s="68">
        <v>3575000</v>
      </c>
      <c r="C232" s="69">
        <v>3</v>
      </c>
      <c r="D232" s="70">
        <v>48427</v>
      </c>
      <c r="E232" s="71">
        <v>48427</v>
      </c>
      <c r="F232" s="72">
        <v>3567905.8250000002</v>
      </c>
    </row>
    <row r="233" spans="1:6" s="20" customFormat="1" ht="11.25" customHeight="1" x14ac:dyDescent="0.2">
      <c r="A233" s="58" t="s">
        <v>396</v>
      </c>
      <c r="B233" s="68">
        <v>1000000</v>
      </c>
      <c r="C233" s="69">
        <v>5</v>
      </c>
      <c r="D233" s="70">
        <v>48976</v>
      </c>
      <c r="E233" s="71">
        <v>48976</v>
      </c>
      <c r="F233" s="72">
        <v>1081074.4365999999</v>
      </c>
    </row>
    <row r="234" spans="1:6" s="20" customFormat="1" ht="11.25" customHeight="1" x14ac:dyDescent="0.2">
      <c r="A234" s="58" t="s">
        <v>396</v>
      </c>
      <c r="B234" s="68">
        <v>1095000</v>
      </c>
      <c r="C234" s="69">
        <v>5</v>
      </c>
      <c r="D234" s="70">
        <v>49341</v>
      </c>
      <c r="E234" s="71">
        <v>49341</v>
      </c>
      <c r="F234" s="72">
        <v>1181348.4151000001</v>
      </c>
    </row>
    <row r="235" spans="1:6" s="20" customFormat="1" ht="11.25" customHeight="1" x14ac:dyDescent="0.2">
      <c r="A235" s="58" t="s">
        <v>396</v>
      </c>
      <c r="B235" s="68">
        <v>1150000</v>
      </c>
      <c r="C235" s="69">
        <v>4.0999999999999996</v>
      </c>
      <c r="D235" s="70">
        <v>48533</v>
      </c>
      <c r="E235" s="71">
        <v>48533</v>
      </c>
      <c r="F235" s="72">
        <v>1150000</v>
      </c>
    </row>
    <row r="236" spans="1:6" s="20" customFormat="1" ht="11.25" customHeight="1" x14ac:dyDescent="0.2">
      <c r="A236" s="58" t="s">
        <v>397</v>
      </c>
      <c r="B236" s="68">
        <v>1375000</v>
      </c>
      <c r="C236" s="69">
        <v>5</v>
      </c>
      <c r="D236" s="70">
        <v>44531</v>
      </c>
      <c r="E236" s="71">
        <v>44531</v>
      </c>
      <c r="F236" s="72">
        <v>1432182.1728999999</v>
      </c>
    </row>
    <row r="237" spans="1:6" s="20" customFormat="1" ht="11.25" customHeight="1" x14ac:dyDescent="0.2">
      <c r="A237" s="58" t="s">
        <v>398</v>
      </c>
      <c r="B237" s="68">
        <v>1000000</v>
      </c>
      <c r="C237" s="69">
        <v>4</v>
      </c>
      <c r="D237" s="70">
        <v>46539</v>
      </c>
      <c r="E237" s="71">
        <v>46539</v>
      </c>
      <c r="F237" s="72">
        <v>1018543.4848</v>
      </c>
    </row>
    <row r="238" spans="1:6" s="20" customFormat="1" ht="11.25" customHeight="1" x14ac:dyDescent="0.2">
      <c r="A238" s="58" t="s">
        <v>399</v>
      </c>
      <c r="B238" s="68">
        <v>1675000</v>
      </c>
      <c r="C238" s="69">
        <v>3</v>
      </c>
      <c r="D238" s="70">
        <v>45717</v>
      </c>
      <c r="E238" s="71">
        <v>45717</v>
      </c>
      <c r="F238" s="72">
        <v>1665643.7984</v>
      </c>
    </row>
    <row r="239" spans="1:6" s="20" customFormat="1" ht="11.25" customHeight="1" x14ac:dyDescent="0.2">
      <c r="A239" s="58" t="s">
        <v>400</v>
      </c>
      <c r="B239" s="68">
        <v>1000000</v>
      </c>
      <c r="C239" s="69">
        <v>4</v>
      </c>
      <c r="D239" s="70">
        <v>44713</v>
      </c>
      <c r="E239" s="71">
        <v>44713</v>
      </c>
      <c r="F239" s="72">
        <v>1029619.2977999999</v>
      </c>
    </row>
    <row r="240" spans="1:6" s="20" customFormat="1" ht="11.25" customHeight="1" x14ac:dyDescent="0.2">
      <c r="A240" s="58" t="s">
        <v>401</v>
      </c>
      <c r="B240" s="68">
        <v>2000000</v>
      </c>
      <c r="C240" s="69">
        <v>4.5</v>
      </c>
      <c r="D240" s="70">
        <v>46722</v>
      </c>
      <c r="E240" s="71">
        <v>46722</v>
      </c>
      <c r="F240" s="72">
        <v>2104073.8566999999</v>
      </c>
    </row>
    <row r="241" spans="1:6" s="20" customFormat="1" ht="11.25" customHeight="1" x14ac:dyDescent="0.2">
      <c r="A241" s="58" t="s">
        <v>402</v>
      </c>
      <c r="B241" s="68">
        <v>1250000</v>
      </c>
      <c r="C241" s="69">
        <v>4.5</v>
      </c>
      <c r="D241" s="70">
        <v>44362</v>
      </c>
      <c r="E241" s="71">
        <v>44362</v>
      </c>
      <c r="F241" s="72">
        <v>1257469.2733</v>
      </c>
    </row>
    <row r="242" spans="1:6" s="20" customFormat="1" ht="11.25" customHeight="1" x14ac:dyDescent="0.2">
      <c r="A242" s="58" t="s">
        <v>403</v>
      </c>
      <c r="B242" s="68">
        <v>2755000</v>
      </c>
      <c r="C242" s="69">
        <v>5</v>
      </c>
      <c r="D242" s="70">
        <v>47331</v>
      </c>
      <c r="E242" s="71">
        <v>47331</v>
      </c>
      <c r="F242" s="72">
        <v>2951108.8284</v>
      </c>
    </row>
    <row r="243" spans="1:6" s="20" customFormat="1" ht="11.25" customHeight="1" x14ac:dyDescent="0.2">
      <c r="A243" s="58" t="s">
        <v>404</v>
      </c>
      <c r="B243" s="68">
        <v>2000000</v>
      </c>
      <c r="C243" s="69">
        <v>5</v>
      </c>
      <c r="D243" s="70">
        <v>44682</v>
      </c>
      <c r="E243" s="71">
        <v>44682</v>
      </c>
      <c r="F243" s="72">
        <v>2090182.2764000001</v>
      </c>
    </row>
    <row r="244" spans="1:6" s="20" customFormat="1" ht="11.25" customHeight="1" x14ac:dyDescent="0.2">
      <c r="A244" s="58" t="s">
        <v>405</v>
      </c>
      <c r="B244" s="68">
        <v>1045000</v>
      </c>
      <c r="C244" s="69">
        <v>5</v>
      </c>
      <c r="D244" s="70">
        <v>45092</v>
      </c>
      <c r="E244" s="71">
        <v>45092</v>
      </c>
      <c r="F244" s="72">
        <v>1128904.0482000001</v>
      </c>
    </row>
    <row r="245" spans="1:6" s="20" customFormat="1" ht="11.25" customHeight="1" x14ac:dyDescent="0.2">
      <c r="A245" s="58" t="s">
        <v>406</v>
      </c>
      <c r="B245" s="68">
        <v>5000000</v>
      </c>
      <c r="C245" s="69">
        <v>4</v>
      </c>
      <c r="D245" s="70">
        <v>47649</v>
      </c>
      <c r="E245" s="71">
        <v>47649</v>
      </c>
      <c r="F245" s="72">
        <v>5160695.1681000004</v>
      </c>
    </row>
    <row r="246" spans="1:6" s="20" customFormat="1" ht="11.25" customHeight="1" x14ac:dyDescent="0.2">
      <c r="A246" s="58" t="s">
        <v>407</v>
      </c>
      <c r="B246" s="68">
        <v>5000000</v>
      </c>
      <c r="C246" s="69">
        <v>3</v>
      </c>
      <c r="D246" s="70">
        <v>50345</v>
      </c>
      <c r="E246" s="71">
        <v>50345</v>
      </c>
      <c r="F246" s="72">
        <v>4861922.318</v>
      </c>
    </row>
    <row r="247" spans="1:6" s="20" customFormat="1" ht="11.25" customHeight="1" x14ac:dyDescent="0.2">
      <c r="A247" s="58" t="s">
        <v>407</v>
      </c>
      <c r="B247" s="68">
        <v>5330000</v>
      </c>
      <c r="C247" s="69">
        <v>3</v>
      </c>
      <c r="D247" s="70">
        <v>47788</v>
      </c>
      <c r="E247" s="71">
        <v>47788</v>
      </c>
      <c r="F247" s="72">
        <v>5003379.0751999998</v>
      </c>
    </row>
    <row r="248" spans="1:6" s="20" customFormat="1" ht="11.25" customHeight="1" x14ac:dyDescent="0.2">
      <c r="A248" s="58" t="s">
        <v>408</v>
      </c>
      <c r="B248" s="68">
        <v>5000000</v>
      </c>
      <c r="C248" s="69">
        <v>4</v>
      </c>
      <c r="D248" s="70">
        <v>48745</v>
      </c>
      <c r="E248" s="71">
        <v>48745</v>
      </c>
      <c r="F248" s="72">
        <v>5103296.5620999997</v>
      </c>
    </row>
    <row r="249" spans="1:6" s="20" customFormat="1" ht="11.25" customHeight="1" x14ac:dyDescent="0.2">
      <c r="A249" s="58" t="s">
        <v>408</v>
      </c>
      <c r="B249" s="68">
        <v>5000000</v>
      </c>
      <c r="C249" s="69">
        <v>3</v>
      </c>
      <c r="D249" s="70">
        <v>49841</v>
      </c>
      <c r="E249" s="71">
        <v>49841</v>
      </c>
      <c r="F249" s="72">
        <v>4937351.9044000003</v>
      </c>
    </row>
    <row r="250" spans="1:6" s="20" customFormat="1" ht="11.25" customHeight="1" x14ac:dyDescent="0.2">
      <c r="A250" s="58" t="s">
        <v>409</v>
      </c>
      <c r="B250" s="68">
        <v>5000000</v>
      </c>
      <c r="C250" s="69">
        <v>4</v>
      </c>
      <c r="D250" s="70">
        <v>49126</v>
      </c>
      <c r="E250" s="71">
        <v>49126</v>
      </c>
      <c r="F250" s="72">
        <v>5424962.4763000002</v>
      </c>
    </row>
    <row r="251" spans="1:6" s="20" customFormat="1" ht="11.25" customHeight="1" x14ac:dyDescent="0.2">
      <c r="A251" s="58" t="s">
        <v>410</v>
      </c>
      <c r="B251" s="68">
        <v>2000000</v>
      </c>
      <c r="C251" s="69">
        <v>4</v>
      </c>
      <c r="D251" s="70">
        <v>49644</v>
      </c>
      <c r="E251" s="71">
        <v>49644</v>
      </c>
      <c r="F251" s="72">
        <v>2069705.0552000001</v>
      </c>
    </row>
    <row r="252" spans="1:6" s="20" customFormat="1" ht="11.25" customHeight="1" x14ac:dyDescent="0.2">
      <c r="A252" s="58" t="s">
        <v>411</v>
      </c>
      <c r="B252" s="68">
        <v>1155000</v>
      </c>
      <c r="C252" s="69">
        <v>5</v>
      </c>
      <c r="D252" s="70">
        <v>49065</v>
      </c>
      <c r="E252" s="71">
        <v>49065</v>
      </c>
      <c r="F252" s="72">
        <v>1286297.1183</v>
      </c>
    </row>
    <row r="253" spans="1:6" s="20" customFormat="1" ht="11.25" customHeight="1" x14ac:dyDescent="0.2">
      <c r="A253" s="58" t="s">
        <v>412</v>
      </c>
      <c r="B253" s="68">
        <v>885000</v>
      </c>
      <c r="C253" s="69">
        <v>4.0999999999999996</v>
      </c>
      <c r="D253" s="70">
        <v>48335</v>
      </c>
      <c r="E253" s="71">
        <v>48335</v>
      </c>
      <c r="F253" s="72">
        <v>885000</v>
      </c>
    </row>
    <row r="254" spans="1:6" s="20" customFormat="1" ht="11.25" customHeight="1" x14ac:dyDescent="0.2">
      <c r="A254" s="58" t="s">
        <v>412</v>
      </c>
      <c r="B254" s="68">
        <v>800000</v>
      </c>
      <c r="C254" s="69">
        <v>4.05</v>
      </c>
      <c r="D254" s="70">
        <v>47969</v>
      </c>
      <c r="E254" s="71">
        <v>47969</v>
      </c>
      <c r="F254" s="72">
        <v>800000</v>
      </c>
    </row>
    <row r="255" spans="1:6" s="20" customFormat="1" ht="11.25" customHeight="1" x14ac:dyDescent="0.2">
      <c r="A255" s="58" t="s">
        <v>413</v>
      </c>
      <c r="B255" s="68">
        <v>4430000</v>
      </c>
      <c r="C255" s="69">
        <v>4</v>
      </c>
      <c r="D255" s="70">
        <v>50740</v>
      </c>
      <c r="E255" s="71">
        <v>50740</v>
      </c>
      <c r="F255" s="72">
        <v>4641322.3063000003</v>
      </c>
    </row>
    <row r="256" spans="1:6" s="20" customFormat="1" ht="11.25" customHeight="1" x14ac:dyDescent="0.2">
      <c r="A256" s="58" t="s">
        <v>414</v>
      </c>
      <c r="B256" s="68">
        <v>1000000</v>
      </c>
      <c r="C256" s="69">
        <v>4</v>
      </c>
      <c r="D256" s="70">
        <v>44531</v>
      </c>
      <c r="E256" s="71">
        <v>44531</v>
      </c>
      <c r="F256" s="72">
        <v>1023862.6635</v>
      </c>
    </row>
    <row r="257" spans="1:6" s="20" customFormat="1" ht="11.25" customHeight="1" x14ac:dyDescent="0.2">
      <c r="A257" s="58" t="s">
        <v>414</v>
      </c>
      <c r="B257" s="68">
        <v>3455000</v>
      </c>
      <c r="C257" s="69">
        <v>3</v>
      </c>
      <c r="D257" s="70">
        <v>48914</v>
      </c>
      <c r="E257" s="71">
        <v>48914</v>
      </c>
      <c r="F257" s="72">
        <v>3455000</v>
      </c>
    </row>
    <row r="258" spans="1:6" s="20" customFormat="1" ht="11.25" customHeight="1" x14ac:dyDescent="0.2">
      <c r="A258" s="58" t="s">
        <v>414</v>
      </c>
      <c r="B258" s="68">
        <v>1985000</v>
      </c>
      <c r="C258" s="69">
        <v>3</v>
      </c>
      <c r="D258" s="70">
        <v>51105</v>
      </c>
      <c r="E258" s="71">
        <v>51105</v>
      </c>
      <c r="F258" s="72">
        <v>1965864.5681</v>
      </c>
    </row>
    <row r="259" spans="1:6" s="20" customFormat="1" ht="11.25" customHeight="1" x14ac:dyDescent="0.2">
      <c r="A259" s="58" t="s">
        <v>415</v>
      </c>
      <c r="B259" s="68">
        <v>1940000</v>
      </c>
      <c r="C259" s="69">
        <v>3.5</v>
      </c>
      <c r="D259" s="70">
        <v>48366</v>
      </c>
      <c r="E259" s="71">
        <v>48366</v>
      </c>
      <c r="F259" s="72">
        <v>1908891.4235</v>
      </c>
    </row>
    <row r="260" spans="1:6" s="20" customFormat="1" ht="11.25" customHeight="1" x14ac:dyDescent="0.2">
      <c r="A260" s="58" t="s">
        <v>415</v>
      </c>
      <c r="B260" s="68">
        <v>1555000</v>
      </c>
      <c r="C260" s="69">
        <v>3.5</v>
      </c>
      <c r="D260" s="70">
        <v>48731</v>
      </c>
      <c r="E260" s="71">
        <v>48731</v>
      </c>
      <c r="F260" s="72">
        <v>1519011.7973</v>
      </c>
    </row>
    <row r="261" spans="1:6" s="20" customFormat="1" ht="11.25" customHeight="1" x14ac:dyDescent="0.2">
      <c r="A261" s="58" t="s">
        <v>2329</v>
      </c>
      <c r="B261" s="68">
        <v>1185000</v>
      </c>
      <c r="C261" s="69">
        <v>3</v>
      </c>
      <c r="D261" s="70">
        <v>50922</v>
      </c>
      <c r="E261" s="71">
        <v>50922</v>
      </c>
      <c r="F261" s="72">
        <v>1182265.9441</v>
      </c>
    </row>
    <row r="262" spans="1:6" s="20" customFormat="1" ht="11.25" customHeight="1" x14ac:dyDescent="0.2">
      <c r="A262" s="58" t="s">
        <v>416</v>
      </c>
      <c r="B262" s="68">
        <v>1000000</v>
      </c>
      <c r="C262" s="69">
        <v>4</v>
      </c>
      <c r="D262" s="70">
        <v>48792</v>
      </c>
      <c r="E262" s="71">
        <v>48792</v>
      </c>
      <c r="F262" s="72">
        <v>1028113.7777</v>
      </c>
    </row>
    <row r="263" spans="1:6" s="20" customFormat="1" ht="11.25" customHeight="1" x14ac:dyDescent="0.2">
      <c r="A263" s="58" t="s">
        <v>1022</v>
      </c>
      <c r="B263" s="68">
        <v>1625000</v>
      </c>
      <c r="C263" s="69">
        <v>4.125</v>
      </c>
      <c r="D263" s="70">
        <v>49096</v>
      </c>
      <c r="E263" s="71">
        <v>49096</v>
      </c>
      <c r="F263" s="72">
        <v>1625000</v>
      </c>
    </row>
    <row r="264" spans="1:6" s="20" customFormat="1" ht="11.25" customHeight="1" x14ac:dyDescent="0.2">
      <c r="A264" s="58" t="s">
        <v>417</v>
      </c>
      <c r="B264" s="68">
        <v>1960000</v>
      </c>
      <c r="C264" s="69">
        <v>3.375</v>
      </c>
      <c r="D264" s="70">
        <v>49096</v>
      </c>
      <c r="E264" s="71">
        <v>49096</v>
      </c>
      <c r="F264" s="72">
        <v>1916292.3067000001</v>
      </c>
    </row>
    <row r="265" spans="1:6" s="20" customFormat="1" ht="11.25" customHeight="1" x14ac:dyDescent="0.2">
      <c r="A265" s="58" t="s">
        <v>417</v>
      </c>
      <c r="B265" s="68">
        <v>3000000</v>
      </c>
      <c r="C265" s="69">
        <v>4</v>
      </c>
      <c r="D265" s="70">
        <v>50192</v>
      </c>
      <c r="E265" s="71">
        <v>50192</v>
      </c>
      <c r="F265" s="72">
        <v>3027381.6724999999</v>
      </c>
    </row>
    <row r="266" spans="1:6" s="20" customFormat="1" ht="11.25" customHeight="1" x14ac:dyDescent="0.2">
      <c r="A266" s="58" t="s">
        <v>418</v>
      </c>
      <c r="B266" s="68">
        <v>1235000</v>
      </c>
      <c r="C266" s="69">
        <v>5</v>
      </c>
      <c r="D266" s="70">
        <v>44972</v>
      </c>
      <c r="E266" s="71">
        <v>44972</v>
      </c>
      <c r="F266" s="72">
        <v>1271276.4232999999</v>
      </c>
    </row>
    <row r="267" spans="1:6" s="20" customFormat="1" ht="11.25" customHeight="1" x14ac:dyDescent="0.2">
      <c r="A267" s="58" t="s">
        <v>418</v>
      </c>
      <c r="B267" s="68">
        <v>2045000</v>
      </c>
      <c r="C267" s="69">
        <v>3</v>
      </c>
      <c r="D267" s="70">
        <v>50086</v>
      </c>
      <c r="E267" s="71">
        <v>50086</v>
      </c>
      <c r="F267" s="72">
        <v>2031772.4804</v>
      </c>
    </row>
    <row r="268" spans="1:6" s="20" customFormat="1" ht="11.25" customHeight="1" x14ac:dyDescent="0.2">
      <c r="A268" s="58" t="s">
        <v>418</v>
      </c>
      <c r="B268" s="68">
        <v>2000000</v>
      </c>
      <c r="C268" s="69">
        <v>3</v>
      </c>
      <c r="D268" s="70">
        <v>49720</v>
      </c>
      <c r="E268" s="71">
        <v>49720</v>
      </c>
      <c r="F268" s="72">
        <v>2000000</v>
      </c>
    </row>
    <row r="269" spans="1:6" s="20" customFormat="1" ht="11.25" customHeight="1" x14ac:dyDescent="0.2">
      <c r="A269" s="58" t="s">
        <v>419</v>
      </c>
      <c r="B269" s="68">
        <v>2110000</v>
      </c>
      <c r="C269" s="69">
        <v>4</v>
      </c>
      <c r="D269" s="70">
        <v>48611</v>
      </c>
      <c r="E269" s="71">
        <v>48611</v>
      </c>
      <c r="F269" s="72">
        <v>2218043.5841000001</v>
      </c>
    </row>
    <row r="270" spans="1:6" s="20" customFormat="1" ht="11.25" customHeight="1" x14ac:dyDescent="0.2">
      <c r="A270" s="58" t="s">
        <v>420</v>
      </c>
      <c r="B270" s="68">
        <v>1685000</v>
      </c>
      <c r="C270" s="69">
        <v>4</v>
      </c>
      <c r="D270" s="70">
        <v>47284</v>
      </c>
      <c r="E270" s="71">
        <v>47284</v>
      </c>
      <c r="F270" s="72">
        <v>1754981.9153</v>
      </c>
    </row>
    <row r="271" spans="1:6" s="20" customFormat="1" ht="11.25" customHeight="1" x14ac:dyDescent="0.2">
      <c r="A271" s="58" t="s">
        <v>421</v>
      </c>
      <c r="B271" s="68">
        <v>2065000</v>
      </c>
      <c r="C271" s="69">
        <v>4</v>
      </c>
      <c r="D271" s="70">
        <v>45261</v>
      </c>
      <c r="E271" s="71">
        <v>45261</v>
      </c>
      <c r="F271" s="72">
        <v>2131590.1146999998</v>
      </c>
    </row>
    <row r="272" spans="1:6" s="20" customFormat="1" ht="11.25" customHeight="1" x14ac:dyDescent="0.2">
      <c r="A272" s="58" t="s">
        <v>421</v>
      </c>
      <c r="B272" s="68">
        <v>1000000</v>
      </c>
      <c r="C272" s="69">
        <v>4</v>
      </c>
      <c r="D272" s="70">
        <v>49279</v>
      </c>
      <c r="E272" s="71">
        <v>49279</v>
      </c>
      <c r="F272" s="72">
        <v>1030929.2245</v>
      </c>
    </row>
    <row r="273" spans="1:6" s="20" customFormat="1" ht="11.25" customHeight="1" x14ac:dyDescent="0.2">
      <c r="A273" s="58" t="s">
        <v>422</v>
      </c>
      <c r="B273" s="68">
        <v>1665000</v>
      </c>
      <c r="C273" s="69">
        <v>3.125</v>
      </c>
      <c r="D273" s="70">
        <v>47178</v>
      </c>
      <c r="E273" s="71">
        <v>47178</v>
      </c>
      <c r="F273" s="72">
        <v>1644459.5658</v>
      </c>
    </row>
    <row r="274" spans="1:6" s="20" customFormat="1" ht="11.25" customHeight="1" x14ac:dyDescent="0.2">
      <c r="A274" s="58" t="s">
        <v>2607</v>
      </c>
      <c r="B274" s="68">
        <v>520000</v>
      </c>
      <c r="C274" s="69">
        <v>3</v>
      </c>
      <c r="D274" s="70">
        <v>50740</v>
      </c>
      <c r="E274" s="71">
        <v>50740</v>
      </c>
      <c r="F274" s="72">
        <v>520000</v>
      </c>
    </row>
    <row r="275" spans="1:6" s="20" customFormat="1" ht="11.25" customHeight="1" x14ac:dyDescent="0.2">
      <c r="A275" s="58" t="s">
        <v>423</v>
      </c>
      <c r="B275" s="68">
        <v>1000000</v>
      </c>
      <c r="C275" s="69">
        <v>5</v>
      </c>
      <c r="D275" s="70">
        <v>49628</v>
      </c>
      <c r="E275" s="71">
        <v>49628</v>
      </c>
      <c r="F275" s="72">
        <v>1092086.5748000001</v>
      </c>
    </row>
    <row r="276" spans="1:6" s="20" customFormat="1" ht="11.25" customHeight="1" x14ac:dyDescent="0.2">
      <c r="A276" s="58" t="s">
        <v>424</v>
      </c>
      <c r="B276" s="68">
        <v>1000000</v>
      </c>
      <c r="C276" s="69">
        <v>3.125</v>
      </c>
      <c r="D276" s="70">
        <v>48914</v>
      </c>
      <c r="E276" s="71">
        <v>48914</v>
      </c>
      <c r="F276" s="72">
        <v>988646.81370000006</v>
      </c>
    </row>
    <row r="277" spans="1:6" s="20" customFormat="1" ht="11.25" customHeight="1" x14ac:dyDescent="0.2">
      <c r="A277" s="58" t="s">
        <v>2192</v>
      </c>
      <c r="B277" s="68">
        <v>3000000</v>
      </c>
      <c r="C277" s="69">
        <v>4</v>
      </c>
      <c r="D277" s="70">
        <v>49675</v>
      </c>
      <c r="E277" s="71">
        <v>49675</v>
      </c>
      <c r="F277" s="72">
        <v>3107028.9024</v>
      </c>
    </row>
    <row r="278" spans="1:6" s="20" customFormat="1" ht="11.25" customHeight="1" x14ac:dyDescent="0.2">
      <c r="A278" s="58" t="s">
        <v>425</v>
      </c>
      <c r="B278" s="68">
        <v>1700000</v>
      </c>
      <c r="C278" s="69">
        <v>5</v>
      </c>
      <c r="D278" s="70">
        <v>48928</v>
      </c>
      <c r="E278" s="71">
        <v>48928</v>
      </c>
      <c r="F278" s="72">
        <v>1881351.7686999999</v>
      </c>
    </row>
    <row r="279" spans="1:6" s="20" customFormat="1" ht="11.25" customHeight="1" x14ac:dyDescent="0.2">
      <c r="A279" s="58" t="s">
        <v>2608</v>
      </c>
      <c r="B279" s="68">
        <v>2460000</v>
      </c>
      <c r="C279" s="69">
        <v>5</v>
      </c>
      <c r="D279" s="70">
        <v>50375</v>
      </c>
      <c r="E279" s="71">
        <v>50375</v>
      </c>
      <c r="F279" s="72">
        <v>3015358.9264000002</v>
      </c>
    </row>
    <row r="280" spans="1:6" s="20" customFormat="1" ht="11.25" customHeight="1" x14ac:dyDescent="0.2">
      <c r="A280" s="58" t="s">
        <v>2609</v>
      </c>
      <c r="B280" s="68">
        <v>1930000</v>
      </c>
      <c r="C280" s="69">
        <v>3</v>
      </c>
      <c r="D280" s="70">
        <v>49324</v>
      </c>
      <c r="E280" s="71">
        <v>49324</v>
      </c>
      <c r="F280" s="72">
        <v>1885370.0342999999</v>
      </c>
    </row>
    <row r="281" spans="1:6" s="20" customFormat="1" ht="11.25" customHeight="1" x14ac:dyDescent="0.2">
      <c r="A281" s="58" t="s">
        <v>2610</v>
      </c>
      <c r="B281" s="68">
        <v>2500000</v>
      </c>
      <c r="C281" s="69">
        <v>4</v>
      </c>
      <c r="D281" s="70">
        <v>50375</v>
      </c>
      <c r="E281" s="71">
        <v>50375</v>
      </c>
      <c r="F281" s="72">
        <v>2684736.9963000002</v>
      </c>
    </row>
    <row r="282" spans="1:6" s="20" customFormat="1" ht="11.25" customHeight="1" x14ac:dyDescent="0.2">
      <c r="A282" s="58" t="s">
        <v>2611</v>
      </c>
      <c r="B282" s="68">
        <v>4000000</v>
      </c>
      <c r="C282" s="69">
        <v>4</v>
      </c>
      <c r="D282" s="70">
        <v>50375</v>
      </c>
      <c r="E282" s="71">
        <v>50375</v>
      </c>
      <c r="F282" s="72">
        <v>4367103.3992999997</v>
      </c>
    </row>
    <row r="283" spans="1:6" s="20" customFormat="1" ht="11.25" customHeight="1" x14ac:dyDescent="0.2">
      <c r="A283" s="58" t="s">
        <v>2233</v>
      </c>
      <c r="B283" s="68">
        <v>3870000</v>
      </c>
      <c r="C283" s="69">
        <v>4</v>
      </c>
      <c r="D283" s="70">
        <v>50632</v>
      </c>
      <c r="E283" s="71">
        <v>50632</v>
      </c>
      <c r="F283" s="72">
        <v>4193808.1549</v>
      </c>
    </row>
    <row r="284" spans="1:6" s="20" customFormat="1" ht="11.25" customHeight="1" x14ac:dyDescent="0.2">
      <c r="A284" s="58" t="s">
        <v>426</v>
      </c>
      <c r="B284" s="68">
        <v>3000000</v>
      </c>
      <c r="C284" s="69">
        <v>4.45</v>
      </c>
      <c r="D284" s="70">
        <v>50161</v>
      </c>
      <c r="E284" s="71">
        <v>50161</v>
      </c>
      <c r="F284" s="72">
        <v>3007914.2231999999</v>
      </c>
    </row>
    <row r="285" spans="1:6" s="20" customFormat="1" ht="11.25" customHeight="1" x14ac:dyDescent="0.2">
      <c r="A285" s="58" t="s">
        <v>426</v>
      </c>
      <c r="B285" s="68">
        <v>1250000</v>
      </c>
      <c r="C285" s="69">
        <v>5.0999999999999996</v>
      </c>
      <c r="D285" s="70">
        <v>48335</v>
      </c>
      <c r="E285" s="71">
        <v>48335</v>
      </c>
      <c r="F285" s="72">
        <v>1250000</v>
      </c>
    </row>
    <row r="286" spans="1:6" s="20" customFormat="1" ht="11.25" customHeight="1" x14ac:dyDescent="0.2">
      <c r="A286" s="58" t="s">
        <v>426</v>
      </c>
      <c r="B286" s="68">
        <v>1500000</v>
      </c>
      <c r="C286" s="69">
        <v>4.95</v>
      </c>
      <c r="D286" s="70">
        <v>49796</v>
      </c>
      <c r="E286" s="71">
        <v>49796</v>
      </c>
      <c r="F286" s="72">
        <v>1500000</v>
      </c>
    </row>
    <row r="287" spans="1:6" s="20" customFormat="1" ht="11.25" customHeight="1" x14ac:dyDescent="0.2">
      <c r="A287" s="58" t="s">
        <v>427</v>
      </c>
      <c r="B287" s="68">
        <v>2220000</v>
      </c>
      <c r="C287" s="69">
        <v>4</v>
      </c>
      <c r="D287" s="70">
        <v>44986</v>
      </c>
      <c r="E287" s="71">
        <v>44986</v>
      </c>
      <c r="F287" s="72">
        <v>2242524.6140000001</v>
      </c>
    </row>
    <row r="288" spans="1:6" s="20" customFormat="1" ht="11.25" customHeight="1" x14ac:dyDescent="0.2">
      <c r="A288" s="58" t="s">
        <v>428</v>
      </c>
      <c r="B288" s="68">
        <v>2005000</v>
      </c>
      <c r="C288" s="69">
        <v>3.125</v>
      </c>
      <c r="D288" s="70">
        <v>50618</v>
      </c>
      <c r="E288" s="71">
        <v>50618</v>
      </c>
      <c r="F288" s="72">
        <v>1976329.6917999999</v>
      </c>
    </row>
    <row r="289" spans="1:6" s="20" customFormat="1" ht="11.25" customHeight="1" x14ac:dyDescent="0.2">
      <c r="A289" s="58" t="s">
        <v>429</v>
      </c>
      <c r="B289" s="68">
        <v>1140000</v>
      </c>
      <c r="C289" s="69">
        <v>4</v>
      </c>
      <c r="D289" s="70">
        <v>47574</v>
      </c>
      <c r="E289" s="71">
        <v>47574</v>
      </c>
      <c r="F289" s="72">
        <v>1151146.4541</v>
      </c>
    </row>
    <row r="290" spans="1:6" s="20" customFormat="1" ht="11.25" customHeight="1" x14ac:dyDescent="0.2">
      <c r="A290" s="58" t="s">
        <v>429</v>
      </c>
      <c r="B290" s="68">
        <v>1095000</v>
      </c>
      <c r="C290" s="69">
        <v>3.6</v>
      </c>
      <c r="D290" s="70">
        <v>47209</v>
      </c>
      <c r="E290" s="71">
        <v>47209</v>
      </c>
      <c r="F290" s="72">
        <v>1086930.4813999999</v>
      </c>
    </row>
    <row r="291" spans="1:6" s="20" customFormat="1" ht="11.25" customHeight="1" x14ac:dyDescent="0.2">
      <c r="A291" s="58" t="s">
        <v>430</v>
      </c>
      <c r="B291" s="68">
        <v>450000</v>
      </c>
      <c r="C291" s="69">
        <v>5</v>
      </c>
      <c r="D291" s="70">
        <v>50284</v>
      </c>
      <c r="E291" s="71">
        <v>50284</v>
      </c>
      <c r="F291" s="72">
        <v>491323.69919999997</v>
      </c>
    </row>
    <row r="292" spans="1:6" s="20" customFormat="1" ht="11.25" customHeight="1" x14ac:dyDescent="0.2">
      <c r="A292" s="58" t="s">
        <v>431</v>
      </c>
      <c r="B292" s="68">
        <v>1110000</v>
      </c>
      <c r="C292" s="69">
        <v>5</v>
      </c>
      <c r="D292" s="70">
        <v>45092</v>
      </c>
      <c r="E292" s="71">
        <v>45092</v>
      </c>
      <c r="F292" s="72">
        <v>1150023.1542</v>
      </c>
    </row>
    <row r="293" spans="1:6" s="20" customFormat="1" ht="11.25" customHeight="1" x14ac:dyDescent="0.2">
      <c r="A293" s="58" t="s">
        <v>432</v>
      </c>
      <c r="B293" s="68">
        <v>1000000</v>
      </c>
      <c r="C293" s="69">
        <v>3.25</v>
      </c>
      <c r="D293" s="70">
        <v>48761</v>
      </c>
      <c r="E293" s="71">
        <v>48761</v>
      </c>
      <c r="F293" s="72">
        <v>998913.18929999997</v>
      </c>
    </row>
    <row r="294" spans="1:6" s="20" customFormat="1" ht="11.25" customHeight="1" x14ac:dyDescent="0.2">
      <c r="A294" s="58" t="s">
        <v>433</v>
      </c>
      <c r="B294" s="68">
        <v>1800000</v>
      </c>
      <c r="C294" s="69">
        <v>3.5</v>
      </c>
      <c r="D294" s="70">
        <v>50010</v>
      </c>
      <c r="E294" s="71">
        <v>50010</v>
      </c>
      <c r="F294" s="72">
        <v>1777703.9815</v>
      </c>
    </row>
    <row r="295" spans="1:6" s="20" customFormat="1" ht="11.25" customHeight="1" x14ac:dyDescent="0.2">
      <c r="A295" s="58" t="s">
        <v>434</v>
      </c>
      <c r="B295" s="68">
        <v>3800000</v>
      </c>
      <c r="C295" s="69">
        <v>3.4</v>
      </c>
      <c r="D295" s="70">
        <v>47894</v>
      </c>
      <c r="E295" s="71">
        <v>47894</v>
      </c>
      <c r="F295" s="72">
        <v>3804763.8747</v>
      </c>
    </row>
    <row r="296" spans="1:6" s="20" customFormat="1" ht="11.25" customHeight="1" x14ac:dyDescent="0.2">
      <c r="A296" s="58" t="s">
        <v>434</v>
      </c>
      <c r="B296" s="68">
        <v>4010000</v>
      </c>
      <c r="C296" s="69">
        <v>4</v>
      </c>
      <c r="D296" s="70">
        <v>48990</v>
      </c>
      <c r="E296" s="71">
        <v>48990</v>
      </c>
      <c r="F296" s="72">
        <v>4250033.9023000002</v>
      </c>
    </row>
    <row r="297" spans="1:6" s="20" customFormat="1" ht="11.25" customHeight="1" x14ac:dyDescent="0.2">
      <c r="A297" s="58" t="s">
        <v>435</v>
      </c>
      <c r="B297" s="68">
        <v>4000000</v>
      </c>
      <c r="C297" s="69">
        <v>3.25</v>
      </c>
      <c r="D297" s="70">
        <v>50236</v>
      </c>
      <c r="E297" s="71">
        <v>50236</v>
      </c>
      <c r="F297" s="72">
        <v>3897964.3089000001</v>
      </c>
    </row>
    <row r="298" spans="1:6" s="20" customFormat="1" ht="11.25" customHeight="1" x14ac:dyDescent="0.2">
      <c r="A298" s="58" t="s">
        <v>435</v>
      </c>
      <c r="B298" s="68">
        <v>600000</v>
      </c>
      <c r="C298" s="69">
        <v>3</v>
      </c>
      <c r="D298" s="70">
        <v>47209</v>
      </c>
      <c r="E298" s="71">
        <v>47209</v>
      </c>
      <c r="F298" s="72">
        <v>594988.02410000004</v>
      </c>
    </row>
    <row r="299" spans="1:6" s="20" customFormat="1" ht="11.25" customHeight="1" x14ac:dyDescent="0.2">
      <c r="A299" s="58" t="s">
        <v>2234</v>
      </c>
      <c r="B299" s="68">
        <v>5000000</v>
      </c>
      <c r="C299" s="69">
        <v>3</v>
      </c>
      <c r="D299" s="70">
        <v>50086</v>
      </c>
      <c r="E299" s="71">
        <v>50086</v>
      </c>
      <c r="F299" s="72">
        <v>4928740.5367000001</v>
      </c>
    </row>
    <row r="300" spans="1:6" s="20" customFormat="1" ht="11.25" customHeight="1" x14ac:dyDescent="0.2">
      <c r="A300" s="58" t="s">
        <v>436</v>
      </c>
      <c r="B300" s="68">
        <v>1230000</v>
      </c>
      <c r="C300" s="69">
        <v>3</v>
      </c>
      <c r="D300" s="70">
        <v>47270</v>
      </c>
      <c r="E300" s="71">
        <v>47270</v>
      </c>
      <c r="F300" s="72">
        <v>1209208.5034</v>
      </c>
    </row>
    <row r="301" spans="1:6" s="20" customFormat="1" ht="11.25" customHeight="1" x14ac:dyDescent="0.2">
      <c r="A301" s="58" t="s">
        <v>436</v>
      </c>
      <c r="B301" s="68">
        <v>1545000</v>
      </c>
      <c r="C301" s="69">
        <v>3.375</v>
      </c>
      <c r="D301" s="70">
        <v>46539</v>
      </c>
      <c r="E301" s="71">
        <v>46539</v>
      </c>
      <c r="F301" s="72">
        <v>1538937.9239000001</v>
      </c>
    </row>
    <row r="302" spans="1:6" s="20" customFormat="1" ht="11.25" customHeight="1" x14ac:dyDescent="0.2">
      <c r="A302" s="58" t="s">
        <v>436</v>
      </c>
      <c r="B302" s="68">
        <v>1180000</v>
      </c>
      <c r="C302" s="69">
        <v>3</v>
      </c>
      <c r="D302" s="70">
        <v>46905</v>
      </c>
      <c r="E302" s="71">
        <v>46905</v>
      </c>
      <c r="F302" s="72">
        <v>1168615.1947999999</v>
      </c>
    </row>
    <row r="303" spans="1:6" s="20" customFormat="1" ht="11.25" customHeight="1" x14ac:dyDescent="0.2">
      <c r="A303" s="58" t="s">
        <v>437</v>
      </c>
      <c r="B303" s="68">
        <v>5800000</v>
      </c>
      <c r="C303" s="69">
        <v>3.375</v>
      </c>
      <c r="D303" s="70">
        <v>49461</v>
      </c>
      <c r="E303" s="71">
        <v>49461</v>
      </c>
      <c r="F303" s="72">
        <v>5716515.9982000003</v>
      </c>
    </row>
    <row r="304" spans="1:6" s="20" customFormat="1" ht="11.25" customHeight="1" x14ac:dyDescent="0.2">
      <c r="A304" s="58" t="s">
        <v>2082</v>
      </c>
      <c r="B304" s="68">
        <v>500000</v>
      </c>
      <c r="C304" s="69">
        <v>4.125</v>
      </c>
      <c r="D304" s="70">
        <v>47969</v>
      </c>
      <c r="E304" s="71">
        <v>47969</v>
      </c>
      <c r="F304" s="72">
        <v>505840.67050000001</v>
      </c>
    </row>
    <row r="305" spans="1:6" s="20" customFormat="1" ht="11.25" customHeight="1" x14ac:dyDescent="0.2">
      <c r="A305" s="58" t="s">
        <v>2126</v>
      </c>
      <c r="B305" s="68">
        <v>1225000</v>
      </c>
      <c r="C305" s="69">
        <v>4</v>
      </c>
      <c r="D305" s="70">
        <v>49035</v>
      </c>
      <c r="E305" s="71">
        <v>49035</v>
      </c>
      <c r="F305" s="72">
        <v>1244582.1640999999</v>
      </c>
    </row>
    <row r="306" spans="1:6" s="20" customFormat="1" ht="11.25" customHeight="1" x14ac:dyDescent="0.2">
      <c r="A306" s="58" t="s">
        <v>2126</v>
      </c>
      <c r="B306" s="68">
        <v>1150000</v>
      </c>
      <c r="C306" s="69">
        <v>4</v>
      </c>
      <c r="D306" s="70">
        <v>49400</v>
      </c>
      <c r="E306" s="71">
        <v>49400</v>
      </c>
      <c r="F306" s="72">
        <v>1160674.1229999999</v>
      </c>
    </row>
    <row r="307" spans="1:6" s="20" customFormat="1" ht="11.25" customHeight="1" x14ac:dyDescent="0.2">
      <c r="A307" s="58" t="s">
        <v>438</v>
      </c>
      <c r="B307" s="68">
        <v>3585000</v>
      </c>
      <c r="C307" s="69">
        <v>3.5</v>
      </c>
      <c r="D307" s="70">
        <v>49400</v>
      </c>
      <c r="E307" s="71">
        <v>49400</v>
      </c>
      <c r="F307" s="72">
        <v>3524199.6469999999</v>
      </c>
    </row>
    <row r="308" spans="1:6" s="20" customFormat="1" ht="11.25" customHeight="1" x14ac:dyDescent="0.2">
      <c r="A308" s="58" t="s">
        <v>439</v>
      </c>
      <c r="B308" s="68">
        <v>3355000</v>
      </c>
      <c r="C308" s="69">
        <v>3.55</v>
      </c>
      <c r="D308" s="70">
        <v>48611</v>
      </c>
      <c r="E308" s="71">
        <v>48611</v>
      </c>
      <c r="F308" s="72">
        <v>3355000</v>
      </c>
    </row>
    <row r="309" spans="1:6" s="20" customFormat="1" ht="11.25" customHeight="1" x14ac:dyDescent="0.2">
      <c r="A309" s="58" t="s">
        <v>439</v>
      </c>
      <c r="B309" s="68">
        <v>2250000</v>
      </c>
      <c r="C309" s="69">
        <v>3</v>
      </c>
      <c r="D309" s="70">
        <v>49706</v>
      </c>
      <c r="E309" s="71">
        <v>49706</v>
      </c>
      <c r="F309" s="72">
        <v>2227749.7614000002</v>
      </c>
    </row>
    <row r="310" spans="1:6" s="20" customFormat="1" ht="11.25" customHeight="1" x14ac:dyDescent="0.2">
      <c r="A310" s="58" t="s">
        <v>440</v>
      </c>
      <c r="B310" s="68">
        <v>2680000</v>
      </c>
      <c r="C310" s="69">
        <v>4</v>
      </c>
      <c r="D310" s="70">
        <v>44972</v>
      </c>
      <c r="E310" s="71">
        <v>44972</v>
      </c>
      <c r="F310" s="72">
        <v>2811434.4367</v>
      </c>
    </row>
    <row r="311" spans="1:6" s="20" customFormat="1" ht="11.25" customHeight="1" x14ac:dyDescent="0.2">
      <c r="A311" s="58" t="s">
        <v>441</v>
      </c>
      <c r="B311" s="68">
        <v>2465000</v>
      </c>
      <c r="C311" s="69">
        <v>5</v>
      </c>
      <c r="D311" s="70">
        <v>44423</v>
      </c>
      <c r="E311" s="71">
        <v>44423</v>
      </c>
      <c r="F311" s="72">
        <v>2465000</v>
      </c>
    </row>
    <row r="312" spans="1:6" s="20" customFormat="1" ht="11.25" customHeight="1" x14ac:dyDescent="0.2">
      <c r="A312" s="58" t="s">
        <v>442</v>
      </c>
      <c r="B312" s="68">
        <v>2000000</v>
      </c>
      <c r="C312" s="69">
        <v>3.5</v>
      </c>
      <c r="D312" s="70">
        <v>47088</v>
      </c>
      <c r="E312" s="71">
        <v>47088</v>
      </c>
      <c r="F312" s="72">
        <v>2022904.6218000001</v>
      </c>
    </row>
    <row r="313" spans="1:6" s="20" customFormat="1" ht="11.25" customHeight="1" x14ac:dyDescent="0.2">
      <c r="A313" s="58" t="s">
        <v>2330</v>
      </c>
      <c r="B313" s="68">
        <v>1000000</v>
      </c>
      <c r="C313" s="69">
        <v>3</v>
      </c>
      <c r="D313" s="70">
        <v>50983</v>
      </c>
      <c r="E313" s="71">
        <v>50983</v>
      </c>
      <c r="F313" s="72">
        <v>1017663.9841999999</v>
      </c>
    </row>
    <row r="314" spans="1:6" s="20" customFormat="1" ht="11.25" customHeight="1" x14ac:dyDescent="0.2">
      <c r="A314" s="58" t="s">
        <v>2330</v>
      </c>
      <c r="B314" s="68">
        <v>950000</v>
      </c>
      <c r="C314" s="69">
        <v>3</v>
      </c>
      <c r="D314" s="70">
        <v>50618</v>
      </c>
      <c r="E314" s="71">
        <v>50618</v>
      </c>
      <c r="F314" s="72">
        <v>969853.88959999999</v>
      </c>
    </row>
    <row r="315" spans="1:6" s="20" customFormat="1" ht="11.25" customHeight="1" x14ac:dyDescent="0.2">
      <c r="A315" s="58" t="s">
        <v>443</v>
      </c>
      <c r="B315" s="68">
        <v>2435000</v>
      </c>
      <c r="C315" s="69">
        <v>3</v>
      </c>
      <c r="D315" s="70">
        <v>49096</v>
      </c>
      <c r="E315" s="71">
        <v>49096</v>
      </c>
      <c r="F315" s="72">
        <v>2401527.0233</v>
      </c>
    </row>
    <row r="316" spans="1:6" s="20" customFormat="1" ht="11.25" customHeight="1" x14ac:dyDescent="0.2">
      <c r="A316" s="58" t="s">
        <v>444</v>
      </c>
      <c r="B316" s="68">
        <v>2000000</v>
      </c>
      <c r="C316" s="69">
        <v>5</v>
      </c>
      <c r="D316" s="70">
        <v>45823</v>
      </c>
      <c r="E316" s="71">
        <v>45823</v>
      </c>
      <c r="F316" s="72">
        <v>2098994.1519999998</v>
      </c>
    </row>
    <row r="317" spans="1:6" s="20" customFormat="1" ht="11.25" customHeight="1" x14ac:dyDescent="0.2">
      <c r="A317" s="58" t="s">
        <v>445</v>
      </c>
      <c r="B317" s="68">
        <v>1250000</v>
      </c>
      <c r="C317" s="69">
        <v>3.125</v>
      </c>
      <c r="D317" s="70">
        <v>49065</v>
      </c>
      <c r="E317" s="71">
        <v>49065</v>
      </c>
      <c r="F317" s="72">
        <v>1236799.7823999999</v>
      </c>
    </row>
    <row r="318" spans="1:6" s="20" customFormat="1" ht="11.25" customHeight="1" x14ac:dyDescent="0.2">
      <c r="A318" s="58" t="s">
        <v>285</v>
      </c>
      <c r="B318" s="68">
        <v>4200000</v>
      </c>
      <c r="C318" s="69">
        <v>4</v>
      </c>
      <c r="D318" s="70">
        <v>49827</v>
      </c>
      <c r="E318" s="71">
        <v>49827</v>
      </c>
      <c r="F318" s="72">
        <v>4383195.5073999995</v>
      </c>
    </row>
    <row r="319" spans="1:6" s="20" customFormat="1" ht="11.25" customHeight="1" x14ac:dyDescent="0.2">
      <c r="A319" s="58" t="s">
        <v>285</v>
      </c>
      <c r="B319" s="68">
        <v>2000000</v>
      </c>
      <c r="C319" s="69">
        <v>5</v>
      </c>
      <c r="D319" s="70">
        <v>49461</v>
      </c>
      <c r="E319" s="71">
        <v>49461</v>
      </c>
      <c r="F319" s="72">
        <v>2173586.5501999999</v>
      </c>
    </row>
    <row r="320" spans="1:6" s="20" customFormat="1" ht="11.25" customHeight="1" x14ac:dyDescent="0.2">
      <c r="A320" s="58" t="s">
        <v>446</v>
      </c>
      <c r="B320" s="68">
        <v>1095000</v>
      </c>
      <c r="C320" s="69">
        <v>3</v>
      </c>
      <c r="D320" s="70">
        <v>44075</v>
      </c>
      <c r="E320" s="71">
        <v>44075</v>
      </c>
      <c r="F320" s="72">
        <v>1096021.8436</v>
      </c>
    </row>
    <row r="321" spans="1:6" s="20" customFormat="1" ht="11.25" customHeight="1" x14ac:dyDescent="0.2">
      <c r="A321" s="58" t="s">
        <v>447</v>
      </c>
      <c r="B321" s="68">
        <v>2000000</v>
      </c>
      <c r="C321" s="69">
        <v>4</v>
      </c>
      <c r="D321" s="70">
        <v>46447</v>
      </c>
      <c r="E321" s="71">
        <v>46447</v>
      </c>
      <c r="F321" s="72">
        <v>2054989.4454000001</v>
      </c>
    </row>
    <row r="322" spans="1:6" s="20" customFormat="1" ht="11.25" customHeight="1" x14ac:dyDescent="0.2">
      <c r="A322" s="58" t="s">
        <v>2193</v>
      </c>
      <c r="B322" s="68">
        <v>1000000</v>
      </c>
      <c r="C322" s="69">
        <v>4</v>
      </c>
      <c r="D322" s="70">
        <v>50024</v>
      </c>
      <c r="E322" s="71">
        <v>50024</v>
      </c>
      <c r="F322" s="72">
        <v>1051974.8611999999</v>
      </c>
    </row>
    <row r="323" spans="1:6" s="20" customFormat="1" ht="11.25" customHeight="1" x14ac:dyDescent="0.2">
      <c r="A323" s="58" t="s">
        <v>448</v>
      </c>
      <c r="B323" s="68">
        <v>2000000</v>
      </c>
      <c r="C323" s="69">
        <v>3</v>
      </c>
      <c r="D323" s="70">
        <v>48823</v>
      </c>
      <c r="E323" s="71">
        <v>48823</v>
      </c>
      <c r="F323" s="72">
        <v>2000000</v>
      </c>
    </row>
    <row r="324" spans="1:6" s="20" customFormat="1" ht="11.25" customHeight="1" x14ac:dyDescent="0.2">
      <c r="A324" s="58" t="s">
        <v>449</v>
      </c>
      <c r="B324" s="68">
        <v>8305000</v>
      </c>
      <c r="C324" s="69">
        <v>3</v>
      </c>
      <c r="D324" s="70">
        <v>50024</v>
      </c>
      <c r="E324" s="71">
        <v>50024</v>
      </c>
      <c r="F324" s="72">
        <v>8178917.9702000003</v>
      </c>
    </row>
    <row r="325" spans="1:6" s="20" customFormat="1" ht="11.25" customHeight="1" x14ac:dyDescent="0.2">
      <c r="A325" s="58" t="s">
        <v>450</v>
      </c>
      <c r="B325" s="68">
        <v>1050000</v>
      </c>
      <c r="C325" s="69">
        <v>3.25</v>
      </c>
      <c r="D325" s="70">
        <v>48014</v>
      </c>
      <c r="E325" s="71">
        <v>48014</v>
      </c>
      <c r="F325" s="72">
        <v>1038529.0265</v>
      </c>
    </row>
    <row r="326" spans="1:6" s="20" customFormat="1" ht="11.25" customHeight="1" x14ac:dyDescent="0.2">
      <c r="A326" s="58" t="s">
        <v>451</v>
      </c>
      <c r="B326" s="68">
        <v>1040000</v>
      </c>
      <c r="C326" s="69">
        <v>4</v>
      </c>
      <c r="D326" s="70">
        <v>45261</v>
      </c>
      <c r="E326" s="71">
        <v>45261</v>
      </c>
      <c r="F326" s="72">
        <v>1055627.4164</v>
      </c>
    </row>
    <row r="327" spans="1:6" s="20" customFormat="1" ht="11.25" customHeight="1" x14ac:dyDescent="0.2">
      <c r="A327" s="58" t="s">
        <v>452</v>
      </c>
      <c r="B327" s="68">
        <v>610000</v>
      </c>
      <c r="C327" s="69">
        <v>5</v>
      </c>
      <c r="D327" s="70">
        <v>46357</v>
      </c>
      <c r="E327" s="71">
        <v>46357</v>
      </c>
      <c r="F327" s="72">
        <v>631384.30929999996</v>
      </c>
    </row>
    <row r="328" spans="1:6" s="20" customFormat="1" ht="11.25" customHeight="1" x14ac:dyDescent="0.2">
      <c r="A328" s="58" t="s">
        <v>453</v>
      </c>
      <c r="B328" s="68">
        <v>1145000</v>
      </c>
      <c r="C328" s="69">
        <v>3.25</v>
      </c>
      <c r="D328" s="70">
        <v>47270</v>
      </c>
      <c r="E328" s="71">
        <v>47270</v>
      </c>
      <c r="F328" s="72">
        <v>1136242.1617000001</v>
      </c>
    </row>
    <row r="329" spans="1:6" s="20" customFormat="1" ht="11.25" customHeight="1" x14ac:dyDescent="0.2">
      <c r="A329" s="58" t="s">
        <v>453</v>
      </c>
      <c r="B329" s="68">
        <v>1105000</v>
      </c>
      <c r="C329" s="69">
        <v>3.125</v>
      </c>
      <c r="D329" s="70">
        <v>46905</v>
      </c>
      <c r="E329" s="71">
        <v>46905</v>
      </c>
      <c r="F329" s="72">
        <v>1095428.7069999999</v>
      </c>
    </row>
    <row r="330" spans="1:6" s="20" customFormat="1" ht="11.25" customHeight="1" x14ac:dyDescent="0.2">
      <c r="A330" s="58" t="s">
        <v>1057</v>
      </c>
      <c r="B330" s="68">
        <v>1250000</v>
      </c>
      <c r="C330" s="69">
        <v>4</v>
      </c>
      <c r="D330" s="70">
        <v>46905</v>
      </c>
      <c r="E330" s="71">
        <v>46905</v>
      </c>
      <c r="F330" s="72">
        <v>1286077.4064</v>
      </c>
    </row>
    <row r="331" spans="1:6" s="20" customFormat="1" ht="11.25" customHeight="1" x14ac:dyDescent="0.2">
      <c r="A331" s="58" t="s">
        <v>1057</v>
      </c>
      <c r="B331" s="68">
        <v>1200000</v>
      </c>
      <c r="C331" s="69">
        <v>4</v>
      </c>
      <c r="D331" s="70">
        <v>46539</v>
      </c>
      <c r="E331" s="71">
        <v>46539</v>
      </c>
      <c r="F331" s="72">
        <v>1240897.2324999999</v>
      </c>
    </row>
    <row r="332" spans="1:6" s="20" customFormat="1" ht="11.25" customHeight="1" x14ac:dyDescent="0.2">
      <c r="A332" s="58" t="s">
        <v>454</v>
      </c>
      <c r="B332" s="68">
        <v>2500000</v>
      </c>
      <c r="C332" s="69">
        <v>5</v>
      </c>
      <c r="D332" s="70">
        <v>49644</v>
      </c>
      <c r="E332" s="71">
        <v>49644</v>
      </c>
      <c r="F332" s="72">
        <v>2762125.1858999999</v>
      </c>
    </row>
    <row r="333" spans="1:6" s="20" customFormat="1" ht="11.25" customHeight="1" x14ac:dyDescent="0.2">
      <c r="A333" s="58" t="s">
        <v>455</v>
      </c>
      <c r="B333" s="68">
        <v>1360000</v>
      </c>
      <c r="C333" s="69">
        <v>5</v>
      </c>
      <c r="D333" s="70">
        <v>47604</v>
      </c>
      <c r="E333" s="71">
        <v>47604</v>
      </c>
      <c r="F333" s="72">
        <v>1493778.5682999999</v>
      </c>
    </row>
    <row r="334" spans="1:6" s="20" customFormat="1" ht="11.25" customHeight="1" x14ac:dyDescent="0.2">
      <c r="A334" s="58" t="s">
        <v>456</v>
      </c>
      <c r="B334" s="68">
        <v>1405000</v>
      </c>
      <c r="C334" s="69">
        <v>4</v>
      </c>
      <c r="D334" s="70">
        <v>47908</v>
      </c>
      <c r="E334" s="71">
        <v>47908</v>
      </c>
      <c r="F334" s="72">
        <v>1439295.2609000001</v>
      </c>
    </row>
    <row r="335" spans="1:6" s="20" customFormat="1" ht="11.25" customHeight="1" x14ac:dyDescent="0.2">
      <c r="A335" s="58" t="s">
        <v>457</v>
      </c>
      <c r="B335" s="68">
        <v>1675000</v>
      </c>
      <c r="C335" s="69">
        <v>3.35</v>
      </c>
      <c r="D335" s="70">
        <v>45061</v>
      </c>
      <c r="E335" s="71">
        <v>45061</v>
      </c>
      <c r="F335" s="72">
        <v>1691032.0512999999</v>
      </c>
    </row>
    <row r="336" spans="1:6" s="20" customFormat="1" ht="11.25" customHeight="1" x14ac:dyDescent="0.2">
      <c r="A336" s="58" t="s">
        <v>458</v>
      </c>
      <c r="B336" s="68">
        <v>1045000</v>
      </c>
      <c r="C336" s="69">
        <v>3</v>
      </c>
      <c r="D336" s="70">
        <v>45017</v>
      </c>
      <c r="E336" s="71">
        <v>45017</v>
      </c>
      <c r="F336" s="72">
        <v>1045000</v>
      </c>
    </row>
    <row r="337" spans="1:6" s="20" customFormat="1" ht="11.25" customHeight="1" x14ac:dyDescent="0.2">
      <c r="A337" s="58" t="s">
        <v>2148</v>
      </c>
      <c r="B337" s="68">
        <v>1000000</v>
      </c>
      <c r="C337" s="69">
        <v>4</v>
      </c>
      <c r="D337" s="70">
        <v>48914</v>
      </c>
      <c r="E337" s="71">
        <v>48914</v>
      </c>
      <c r="F337" s="72">
        <v>1019339.7922</v>
      </c>
    </row>
    <row r="338" spans="1:6" s="20" customFormat="1" ht="11.25" customHeight="1" x14ac:dyDescent="0.2">
      <c r="A338" s="58" t="s">
        <v>459</v>
      </c>
      <c r="B338" s="68">
        <v>1015000</v>
      </c>
      <c r="C338" s="69">
        <v>5</v>
      </c>
      <c r="D338" s="70">
        <v>45703</v>
      </c>
      <c r="E338" s="71">
        <v>45703</v>
      </c>
      <c r="F338" s="72">
        <v>1066084.3244</v>
      </c>
    </row>
    <row r="339" spans="1:6" s="20" customFormat="1" ht="11.25" customHeight="1" x14ac:dyDescent="0.2">
      <c r="A339" s="58" t="s">
        <v>460</v>
      </c>
      <c r="B339" s="68">
        <v>1000000</v>
      </c>
      <c r="C339" s="69">
        <v>4</v>
      </c>
      <c r="D339" s="70">
        <v>45275</v>
      </c>
      <c r="E339" s="71">
        <v>45275</v>
      </c>
      <c r="F339" s="72">
        <v>1025213.4682</v>
      </c>
    </row>
    <row r="340" spans="1:6" s="20" customFormat="1" ht="11.25" customHeight="1" x14ac:dyDescent="0.2">
      <c r="A340" s="58" t="s">
        <v>461</v>
      </c>
      <c r="B340" s="68">
        <v>2410000</v>
      </c>
      <c r="C340" s="69">
        <v>3.5</v>
      </c>
      <c r="D340" s="70">
        <v>48806</v>
      </c>
      <c r="E340" s="71">
        <v>48806</v>
      </c>
      <c r="F340" s="72">
        <v>2496134.5701000001</v>
      </c>
    </row>
    <row r="341" spans="1:6" s="20" customFormat="1" ht="11.25" customHeight="1" x14ac:dyDescent="0.2">
      <c r="A341" s="58" t="s">
        <v>461</v>
      </c>
      <c r="B341" s="68">
        <v>4395000</v>
      </c>
      <c r="C341" s="69">
        <v>4</v>
      </c>
      <c r="D341" s="70">
        <v>48806</v>
      </c>
      <c r="E341" s="71">
        <v>48806</v>
      </c>
      <c r="F341" s="72">
        <v>4674495.9145</v>
      </c>
    </row>
    <row r="342" spans="1:6" s="20" customFormat="1" ht="11.25" customHeight="1" x14ac:dyDescent="0.2">
      <c r="A342" s="58" t="s">
        <v>461</v>
      </c>
      <c r="B342" s="68">
        <v>755000</v>
      </c>
      <c r="C342" s="69">
        <v>4</v>
      </c>
      <c r="D342" s="70">
        <v>49536</v>
      </c>
      <c r="E342" s="71">
        <v>49536</v>
      </c>
      <c r="F342" s="72">
        <v>783687.08589999995</v>
      </c>
    </row>
    <row r="343" spans="1:6" s="20" customFormat="1" ht="11.25" customHeight="1" x14ac:dyDescent="0.2">
      <c r="A343" s="58" t="s">
        <v>462</v>
      </c>
      <c r="B343" s="68">
        <v>1000000</v>
      </c>
      <c r="C343" s="69">
        <v>5</v>
      </c>
      <c r="D343" s="70">
        <v>44058</v>
      </c>
      <c r="E343" s="71">
        <v>44058</v>
      </c>
      <c r="F343" s="72">
        <v>1002521.7587</v>
      </c>
    </row>
    <row r="344" spans="1:6" s="20" customFormat="1" ht="11.25" customHeight="1" x14ac:dyDescent="0.2">
      <c r="A344" s="58" t="s">
        <v>462</v>
      </c>
      <c r="B344" s="68">
        <v>2000000</v>
      </c>
      <c r="C344" s="69">
        <v>4</v>
      </c>
      <c r="D344" s="70">
        <v>49902</v>
      </c>
      <c r="E344" s="71">
        <v>49902</v>
      </c>
      <c r="F344" s="72">
        <v>2089638.5045</v>
      </c>
    </row>
    <row r="345" spans="1:6" s="20" customFormat="1" ht="11.25" customHeight="1" x14ac:dyDescent="0.2">
      <c r="A345" s="58" t="s">
        <v>463</v>
      </c>
      <c r="B345" s="68">
        <v>1415000</v>
      </c>
      <c r="C345" s="69">
        <v>4</v>
      </c>
      <c r="D345" s="70">
        <v>44910</v>
      </c>
      <c r="E345" s="71">
        <v>44910</v>
      </c>
      <c r="F345" s="72">
        <v>1425204.4565000001</v>
      </c>
    </row>
    <row r="346" spans="1:6" s="20" customFormat="1" ht="11.25" customHeight="1" x14ac:dyDescent="0.2">
      <c r="A346" s="58" t="s">
        <v>464</v>
      </c>
      <c r="B346" s="68">
        <v>5000000</v>
      </c>
      <c r="C346" s="69">
        <v>3</v>
      </c>
      <c r="D346" s="70">
        <v>47515</v>
      </c>
      <c r="E346" s="71">
        <v>47515</v>
      </c>
      <c r="F346" s="72">
        <v>5000000</v>
      </c>
    </row>
    <row r="347" spans="1:6" s="20" customFormat="1" ht="11.25" customHeight="1" x14ac:dyDescent="0.2">
      <c r="A347" s="58" t="s">
        <v>465</v>
      </c>
      <c r="B347" s="68">
        <v>1040000</v>
      </c>
      <c r="C347" s="69">
        <v>3.125</v>
      </c>
      <c r="D347" s="70">
        <v>47362</v>
      </c>
      <c r="E347" s="71">
        <v>47362</v>
      </c>
      <c r="F347" s="72">
        <v>1024895.9802</v>
      </c>
    </row>
    <row r="348" spans="1:6" s="20" customFormat="1" ht="11.25" customHeight="1" x14ac:dyDescent="0.2">
      <c r="A348" s="58" t="s">
        <v>465</v>
      </c>
      <c r="B348" s="68">
        <v>1025000</v>
      </c>
      <c r="C348" s="69">
        <v>3.25</v>
      </c>
      <c r="D348" s="70">
        <v>47727</v>
      </c>
      <c r="E348" s="71">
        <v>47727</v>
      </c>
      <c r="F348" s="72">
        <v>1009279.2898</v>
      </c>
    </row>
    <row r="349" spans="1:6" s="20" customFormat="1" ht="11.25" customHeight="1" x14ac:dyDescent="0.2">
      <c r="A349" s="58" t="s">
        <v>466</v>
      </c>
      <c r="B349" s="68">
        <v>1000000</v>
      </c>
      <c r="C349" s="69">
        <v>4.04</v>
      </c>
      <c r="D349" s="70">
        <v>49994</v>
      </c>
      <c r="E349" s="71">
        <v>49994</v>
      </c>
      <c r="F349" s="72">
        <v>1000000</v>
      </c>
    </row>
    <row r="350" spans="1:6" s="20" customFormat="1" ht="11.25" customHeight="1" x14ac:dyDescent="0.2">
      <c r="A350" s="58" t="s">
        <v>466</v>
      </c>
      <c r="B350" s="68">
        <v>3235000</v>
      </c>
      <c r="C350" s="69">
        <v>5</v>
      </c>
      <c r="D350" s="70">
        <v>47437</v>
      </c>
      <c r="E350" s="71">
        <v>47437</v>
      </c>
      <c r="F350" s="72">
        <v>3477308.9821000001</v>
      </c>
    </row>
    <row r="351" spans="1:6" s="20" customFormat="1" ht="11.25" customHeight="1" x14ac:dyDescent="0.2">
      <c r="A351" s="58" t="s">
        <v>466</v>
      </c>
      <c r="B351" s="68">
        <v>765000</v>
      </c>
      <c r="C351" s="69">
        <v>5</v>
      </c>
      <c r="D351" s="70">
        <v>45976</v>
      </c>
      <c r="E351" s="71">
        <v>45976</v>
      </c>
      <c r="F351" s="72">
        <v>822300.26930000004</v>
      </c>
    </row>
    <row r="352" spans="1:6" s="20" customFormat="1" ht="11.25" customHeight="1" x14ac:dyDescent="0.2">
      <c r="A352" s="58" t="s">
        <v>2235</v>
      </c>
      <c r="B352" s="68">
        <v>625000</v>
      </c>
      <c r="C352" s="69">
        <v>4</v>
      </c>
      <c r="D352" s="70">
        <v>48670</v>
      </c>
      <c r="E352" s="71">
        <v>48670</v>
      </c>
      <c r="F352" s="72">
        <v>668280.50170000002</v>
      </c>
    </row>
    <row r="353" spans="1:6" s="20" customFormat="1" ht="11.25" customHeight="1" x14ac:dyDescent="0.2">
      <c r="A353" s="58" t="s">
        <v>467</v>
      </c>
      <c r="B353" s="68">
        <v>1480000</v>
      </c>
      <c r="C353" s="69">
        <v>5</v>
      </c>
      <c r="D353" s="70">
        <v>44044</v>
      </c>
      <c r="E353" s="71">
        <v>44044</v>
      </c>
      <c r="F353" s="72">
        <v>1481859.3824</v>
      </c>
    </row>
    <row r="354" spans="1:6" s="20" customFormat="1" ht="11.25" customHeight="1" x14ac:dyDescent="0.2">
      <c r="A354" s="58" t="s">
        <v>468</v>
      </c>
      <c r="B354" s="68">
        <v>1055000</v>
      </c>
      <c r="C354" s="69">
        <v>3.5</v>
      </c>
      <c r="D354" s="70">
        <v>48700</v>
      </c>
      <c r="E354" s="71">
        <v>48700</v>
      </c>
      <c r="F354" s="72">
        <v>1055000</v>
      </c>
    </row>
    <row r="355" spans="1:6" s="20" customFormat="1" ht="11.25" customHeight="1" x14ac:dyDescent="0.2">
      <c r="A355" s="58" t="s">
        <v>2414</v>
      </c>
      <c r="B355" s="68">
        <v>2870000</v>
      </c>
      <c r="C355" s="69">
        <v>3</v>
      </c>
      <c r="D355" s="70">
        <v>50100</v>
      </c>
      <c r="E355" s="71">
        <v>50100</v>
      </c>
      <c r="F355" s="72">
        <v>2870000</v>
      </c>
    </row>
    <row r="356" spans="1:6" s="20" customFormat="1" ht="11.25" customHeight="1" x14ac:dyDescent="0.2">
      <c r="A356" s="58" t="s">
        <v>469</v>
      </c>
      <c r="B356" s="68">
        <v>2275000</v>
      </c>
      <c r="C356" s="69">
        <v>3.5</v>
      </c>
      <c r="D356" s="70">
        <v>48653</v>
      </c>
      <c r="E356" s="71">
        <v>48653</v>
      </c>
      <c r="F356" s="72">
        <v>2230215.9904999998</v>
      </c>
    </row>
    <row r="357" spans="1:6" s="20" customFormat="1" ht="11.25" customHeight="1" x14ac:dyDescent="0.2">
      <c r="A357" s="58" t="s">
        <v>470</v>
      </c>
      <c r="B357" s="68">
        <v>1745000</v>
      </c>
      <c r="C357" s="69">
        <v>3</v>
      </c>
      <c r="D357" s="70">
        <v>44896</v>
      </c>
      <c r="E357" s="71">
        <v>44896</v>
      </c>
      <c r="F357" s="72">
        <v>1777684.4627</v>
      </c>
    </row>
    <row r="358" spans="1:6" s="20" customFormat="1" ht="11.25" customHeight="1" x14ac:dyDescent="0.2">
      <c r="A358" s="58" t="s">
        <v>471</v>
      </c>
      <c r="B358" s="68">
        <v>5000000</v>
      </c>
      <c r="C358" s="69">
        <v>4</v>
      </c>
      <c r="D358" s="70">
        <v>49583</v>
      </c>
      <c r="E358" s="71">
        <v>49583</v>
      </c>
      <c r="F358" s="72">
        <v>5230087.3504999997</v>
      </c>
    </row>
    <row r="359" spans="1:6" s="20" customFormat="1" ht="11.25" customHeight="1" x14ac:dyDescent="0.2">
      <c r="A359" s="58" t="s">
        <v>2141</v>
      </c>
      <c r="B359" s="68">
        <v>2000000</v>
      </c>
      <c r="C359" s="69">
        <v>4.3579999999999997</v>
      </c>
      <c r="D359" s="70">
        <v>49096</v>
      </c>
      <c r="E359" s="71">
        <v>49096</v>
      </c>
      <c r="F359" s="72">
        <v>2000000</v>
      </c>
    </row>
    <row r="360" spans="1:6" s="20" customFormat="1" ht="11.25" customHeight="1" x14ac:dyDescent="0.2">
      <c r="A360" s="58" t="s">
        <v>472</v>
      </c>
      <c r="B360" s="68">
        <v>1165000</v>
      </c>
      <c r="C360" s="69">
        <v>4</v>
      </c>
      <c r="D360" s="70">
        <v>47453</v>
      </c>
      <c r="E360" s="71">
        <v>47453</v>
      </c>
      <c r="F360" s="72">
        <v>1211867.7775999999</v>
      </c>
    </row>
    <row r="361" spans="1:6" s="20" customFormat="1" ht="11.25" customHeight="1" x14ac:dyDescent="0.2">
      <c r="A361" s="58" t="s">
        <v>473</v>
      </c>
      <c r="B361" s="68">
        <v>1285000</v>
      </c>
      <c r="C361" s="69">
        <v>5.19</v>
      </c>
      <c r="D361" s="70">
        <v>45261</v>
      </c>
      <c r="E361" s="71">
        <v>45261</v>
      </c>
      <c r="F361" s="72">
        <v>1285000</v>
      </c>
    </row>
    <row r="362" spans="1:6" s="20" customFormat="1" ht="11.25" customHeight="1" x14ac:dyDescent="0.2">
      <c r="A362" s="58" t="s">
        <v>1615</v>
      </c>
      <c r="B362" s="68">
        <v>500000</v>
      </c>
      <c r="C362" s="69">
        <v>2.9929999999999999</v>
      </c>
      <c r="D362" s="70">
        <v>49249</v>
      </c>
      <c r="E362" s="71">
        <v>49249</v>
      </c>
      <c r="F362" s="72">
        <v>500000</v>
      </c>
    </row>
    <row r="363" spans="1:6" s="20" customFormat="1" ht="11.25" customHeight="1" x14ac:dyDescent="0.2">
      <c r="A363" s="58" t="s">
        <v>1615</v>
      </c>
      <c r="B363" s="68">
        <v>3000000</v>
      </c>
      <c r="C363" s="69">
        <v>3.3460000000000001</v>
      </c>
      <c r="D363" s="70">
        <v>51075</v>
      </c>
      <c r="E363" s="71">
        <v>51075</v>
      </c>
      <c r="F363" s="72">
        <v>3000000</v>
      </c>
    </row>
    <row r="364" spans="1:6" s="20" customFormat="1" ht="11.25" customHeight="1" x14ac:dyDescent="0.2">
      <c r="A364" s="58" t="s">
        <v>474</v>
      </c>
      <c r="B364" s="68">
        <v>2000000</v>
      </c>
      <c r="C364" s="69">
        <v>4</v>
      </c>
      <c r="D364" s="70">
        <v>44256</v>
      </c>
      <c r="E364" s="71">
        <v>44256</v>
      </c>
      <c r="F364" s="72">
        <v>2021070.9865000001</v>
      </c>
    </row>
    <row r="365" spans="1:6" s="20" customFormat="1" ht="11.25" customHeight="1" x14ac:dyDescent="0.2">
      <c r="A365" s="58" t="s">
        <v>475</v>
      </c>
      <c r="B365" s="68">
        <v>1735000</v>
      </c>
      <c r="C365" s="69">
        <v>3</v>
      </c>
      <c r="D365" s="70">
        <v>46614</v>
      </c>
      <c r="E365" s="71">
        <v>46614</v>
      </c>
      <c r="F365" s="72">
        <v>1721799.7923999999</v>
      </c>
    </row>
    <row r="366" spans="1:6" s="20" customFormat="1" ht="11.25" customHeight="1" x14ac:dyDescent="0.2">
      <c r="A366" s="58" t="s">
        <v>476</v>
      </c>
      <c r="B366" s="68">
        <v>4140000</v>
      </c>
      <c r="C366" s="69">
        <v>3</v>
      </c>
      <c r="D366" s="70">
        <v>48700</v>
      </c>
      <c r="E366" s="71">
        <v>48700</v>
      </c>
      <c r="F366" s="72">
        <v>4140000</v>
      </c>
    </row>
    <row r="367" spans="1:6" s="20" customFormat="1" ht="11.25" customHeight="1" x14ac:dyDescent="0.2">
      <c r="A367" s="58" t="s">
        <v>476</v>
      </c>
      <c r="B367" s="68">
        <v>1815000</v>
      </c>
      <c r="C367" s="69">
        <v>3.375</v>
      </c>
      <c r="D367" s="70">
        <v>49065</v>
      </c>
      <c r="E367" s="71">
        <v>49065</v>
      </c>
      <c r="F367" s="72">
        <v>1786638.7859</v>
      </c>
    </row>
    <row r="368" spans="1:6" s="20" customFormat="1" ht="11.25" customHeight="1" x14ac:dyDescent="0.2">
      <c r="A368" s="58" t="s">
        <v>476</v>
      </c>
      <c r="B368" s="68">
        <v>1475000</v>
      </c>
      <c r="C368" s="69">
        <v>3.25</v>
      </c>
      <c r="D368" s="70">
        <v>48335</v>
      </c>
      <c r="E368" s="71">
        <v>48335</v>
      </c>
      <c r="F368" s="72">
        <v>1462115.8356000001</v>
      </c>
    </row>
    <row r="369" spans="1:6" s="20" customFormat="1" ht="11.25" customHeight="1" x14ac:dyDescent="0.2">
      <c r="A369" s="58" t="s">
        <v>477</v>
      </c>
      <c r="B369" s="68">
        <v>1500000</v>
      </c>
      <c r="C369" s="69">
        <v>5</v>
      </c>
      <c r="D369" s="70">
        <v>47969</v>
      </c>
      <c r="E369" s="71">
        <v>47969</v>
      </c>
      <c r="F369" s="72">
        <v>1589630.8770000001</v>
      </c>
    </row>
    <row r="370" spans="1:6" s="20" customFormat="1" ht="11.25" customHeight="1" x14ac:dyDescent="0.2">
      <c r="A370" s="58" t="s">
        <v>478</v>
      </c>
      <c r="B370" s="68">
        <v>2000000</v>
      </c>
      <c r="C370" s="69">
        <v>3</v>
      </c>
      <c r="D370" s="70">
        <v>46631</v>
      </c>
      <c r="E370" s="71">
        <v>46631</v>
      </c>
      <c r="F370" s="72">
        <v>2000000</v>
      </c>
    </row>
    <row r="371" spans="1:6" s="20" customFormat="1" ht="11.25" customHeight="1" x14ac:dyDescent="0.2">
      <c r="A371" s="58" t="s">
        <v>479</v>
      </c>
      <c r="B371" s="68">
        <v>750000</v>
      </c>
      <c r="C371" s="69">
        <v>5</v>
      </c>
      <c r="D371" s="70">
        <v>44317</v>
      </c>
      <c r="E371" s="71">
        <v>44317</v>
      </c>
      <c r="F371" s="72">
        <v>763130.14229999995</v>
      </c>
    </row>
    <row r="372" spans="1:6" s="20" customFormat="1" ht="11.25" customHeight="1" x14ac:dyDescent="0.2">
      <c r="A372" s="58" t="s">
        <v>480</v>
      </c>
      <c r="B372" s="68">
        <v>1650000</v>
      </c>
      <c r="C372" s="69">
        <v>4</v>
      </c>
      <c r="D372" s="70">
        <v>47453</v>
      </c>
      <c r="E372" s="71">
        <v>47453</v>
      </c>
      <c r="F372" s="72">
        <v>1653732.2217999999</v>
      </c>
    </row>
    <row r="373" spans="1:6" s="20" customFormat="1" ht="11.25" customHeight="1" x14ac:dyDescent="0.2">
      <c r="A373" s="58" t="s">
        <v>481</v>
      </c>
      <c r="B373" s="68">
        <v>1430000</v>
      </c>
      <c r="C373" s="69">
        <v>3.125</v>
      </c>
      <c r="D373" s="70">
        <v>48030</v>
      </c>
      <c r="E373" s="71">
        <v>48030</v>
      </c>
      <c r="F373" s="72">
        <v>1420061.6501</v>
      </c>
    </row>
    <row r="374" spans="1:6" s="20" customFormat="1" ht="11.25" customHeight="1" x14ac:dyDescent="0.2">
      <c r="A374" s="58" t="s">
        <v>482</v>
      </c>
      <c r="B374" s="68">
        <v>2150000</v>
      </c>
      <c r="C374" s="69">
        <v>5</v>
      </c>
      <c r="D374" s="70">
        <v>46174</v>
      </c>
      <c r="E374" s="71">
        <v>46174</v>
      </c>
      <c r="F374" s="72">
        <v>2260681.7922</v>
      </c>
    </row>
    <row r="375" spans="1:6" s="20" customFormat="1" ht="11.25" customHeight="1" x14ac:dyDescent="0.2">
      <c r="A375" s="58" t="s">
        <v>483</v>
      </c>
      <c r="B375" s="68">
        <v>1755000</v>
      </c>
      <c r="C375" s="69">
        <v>4</v>
      </c>
      <c r="D375" s="70">
        <v>48853</v>
      </c>
      <c r="E375" s="71">
        <v>48853</v>
      </c>
      <c r="F375" s="72">
        <v>1808387.031</v>
      </c>
    </row>
    <row r="376" spans="1:6" s="20" customFormat="1" ht="11.25" customHeight="1" x14ac:dyDescent="0.2">
      <c r="A376" s="58" t="s">
        <v>484</v>
      </c>
      <c r="B376" s="68">
        <v>1400000</v>
      </c>
      <c r="C376" s="69">
        <v>5</v>
      </c>
      <c r="D376" s="70">
        <v>49583</v>
      </c>
      <c r="E376" s="71">
        <v>49583</v>
      </c>
      <c r="F376" s="72">
        <v>1506332.1581999999</v>
      </c>
    </row>
    <row r="377" spans="1:6" s="20" customFormat="1" ht="11.25" customHeight="1" x14ac:dyDescent="0.2">
      <c r="A377" s="58" t="s">
        <v>485</v>
      </c>
      <c r="B377" s="68">
        <v>2250000</v>
      </c>
      <c r="C377" s="69">
        <v>3.75</v>
      </c>
      <c r="D377" s="70">
        <v>49279</v>
      </c>
      <c r="E377" s="71">
        <v>49279</v>
      </c>
      <c r="F377" s="72">
        <v>2203596.3642000002</v>
      </c>
    </row>
    <row r="378" spans="1:6" s="20" customFormat="1" ht="11.25" customHeight="1" x14ac:dyDescent="0.2">
      <c r="A378" s="58" t="s">
        <v>486</v>
      </c>
      <c r="B378" s="68">
        <v>4390000</v>
      </c>
      <c r="C378" s="69">
        <v>3.25</v>
      </c>
      <c r="D378" s="70">
        <v>48274</v>
      </c>
      <c r="E378" s="71">
        <v>48274</v>
      </c>
      <c r="F378" s="72">
        <v>4327284.1030999999</v>
      </c>
    </row>
    <row r="379" spans="1:6" s="20" customFormat="1" ht="11.25" customHeight="1" x14ac:dyDescent="0.2">
      <c r="A379" s="58" t="s">
        <v>487</v>
      </c>
      <c r="B379" s="68">
        <v>1170000</v>
      </c>
      <c r="C379" s="69">
        <v>4</v>
      </c>
      <c r="D379" s="70">
        <v>47818</v>
      </c>
      <c r="E379" s="71">
        <v>47818</v>
      </c>
      <c r="F379" s="72">
        <v>1217549.0083000001</v>
      </c>
    </row>
    <row r="380" spans="1:6" s="20" customFormat="1" ht="11.25" customHeight="1" x14ac:dyDescent="0.2">
      <c r="A380" s="58" t="s">
        <v>488</v>
      </c>
      <c r="B380" s="68">
        <v>3345000</v>
      </c>
      <c r="C380" s="69">
        <v>3</v>
      </c>
      <c r="D380" s="70">
        <v>49004</v>
      </c>
      <c r="E380" s="71">
        <v>49004</v>
      </c>
      <c r="F380" s="72">
        <v>3362318.3265</v>
      </c>
    </row>
    <row r="381" spans="1:6" s="20" customFormat="1" ht="11.25" customHeight="1" x14ac:dyDescent="0.2">
      <c r="A381" s="58" t="s">
        <v>2236</v>
      </c>
      <c r="B381" s="68">
        <v>3200000</v>
      </c>
      <c r="C381" s="69">
        <v>3</v>
      </c>
      <c r="D381" s="70">
        <v>49400</v>
      </c>
      <c r="E381" s="71">
        <v>49400</v>
      </c>
      <c r="F381" s="72">
        <v>3200000</v>
      </c>
    </row>
    <row r="382" spans="1:6" s="20" customFormat="1" ht="11.25" customHeight="1" x14ac:dyDescent="0.2">
      <c r="A382" s="58" t="s">
        <v>489</v>
      </c>
      <c r="B382" s="68">
        <v>840000</v>
      </c>
      <c r="C382" s="69">
        <v>4</v>
      </c>
      <c r="D382" s="70">
        <v>49902</v>
      </c>
      <c r="E382" s="71">
        <v>49902</v>
      </c>
      <c r="F382" s="72">
        <v>871016.65549999999</v>
      </c>
    </row>
    <row r="383" spans="1:6" s="20" customFormat="1" ht="11.25" customHeight="1" x14ac:dyDescent="0.2">
      <c r="A383" s="58" t="s">
        <v>489</v>
      </c>
      <c r="B383" s="68">
        <v>750000</v>
      </c>
      <c r="C383" s="69">
        <v>4</v>
      </c>
      <c r="D383" s="70">
        <v>49902</v>
      </c>
      <c r="E383" s="71">
        <v>49902</v>
      </c>
      <c r="F383" s="72">
        <v>777693.44380000001</v>
      </c>
    </row>
    <row r="384" spans="1:6" s="20" customFormat="1" ht="11.25" customHeight="1" x14ac:dyDescent="0.2">
      <c r="A384" s="58" t="s">
        <v>489</v>
      </c>
      <c r="B384" s="68">
        <v>2775000</v>
      </c>
      <c r="C384" s="69">
        <v>3</v>
      </c>
      <c r="D384" s="70">
        <v>50632</v>
      </c>
      <c r="E384" s="71">
        <v>50632</v>
      </c>
      <c r="F384" s="72">
        <v>2811016.1491999999</v>
      </c>
    </row>
    <row r="385" spans="1:6" s="20" customFormat="1" ht="11.25" customHeight="1" x14ac:dyDescent="0.2">
      <c r="A385" s="58" t="s">
        <v>490</v>
      </c>
      <c r="B385" s="68">
        <v>2000000</v>
      </c>
      <c r="C385" s="69">
        <v>5</v>
      </c>
      <c r="D385" s="70">
        <v>44256</v>
      </c>
      <c r="E385" s="71">
        <v>44256</v>
      </c>
      <c r="F385" s="72">
        <v>2039477.7885</v>
      </c>
    </row>
    <row r="386" spans="1:6" s="20" customFormat="1" ht="11.25" customHeight="1" x14ac:dyDescent="0.2">
      <c r="A386" s="58" t="s">
        <v>490</v>
      </c>
      <c r="B386" s="68">
        <v>2000000</v>
      </c>
      <c r="C386" s="69">
        <v>5</v>
      </c>
      <c r="D386" s="70">
        <v>44621</v>
      </c>
      <c r="E386" s="71">
        <v>44621</v>
      </c>
      <c r="F386" s="72">
        <v>2096617.6882</v>
      </c>
    </row>
    <row r="387" spans="1:6" s="20" customFormat="1" ht="11.25" customHeight="1" x14ac:dyDescent="0.2">
      <c r="A387" s="58" t="s">
        <v>491</v>
      </c>
      <c r="B387" s="68">
        <v>1645000</v>
      </c>
      <c r="C387" s="69">
        <v>4</v>
      </c>
      <c r="D387" s="70">
        <v>48990</v>
      </c>
      <c r="E387" s="71">
        <v>48990</v>
      </c>
      <c r="F387" s="72">
        <v>1775467.6359999999</v>
      </c>
    </row>
    <row r="388" spans="1:6" s="20" customFormat="1" ht="11.25" customHeight="1" x14ac:dyDescent="0.2">
      <c r="A388" s="58" t="s">
        <v>492</v>
      </c>
      <c r="B388" s="68">
        <v>1000000</v>
      </c>
      <c r="C388" s="69">
        <v>4</v>
      </c>
      <c r="D388" s="70">
        <v>46082</v>
      </c>
      <c r="E388" s="71">
        <v>46082</v>
      </c>
      <c r="F388" s="72">
        <v>1005051.8774999999</v>
      </c>
    </row>
    <row r="389" spans="1:6" s="20" customFormat="1" ht="11.25" customHeight="1" x14ac:dyDescent="0.2">
      <c r="A389" s="58" t="s">
        <v>493</v>
      </c>
      <c r="B389" s="68">
        <v>3440000</v>
      </c>
      <c r="C389" s="69">
        <v>5</v>
      </c>
      <c r="D389" s="70">
        <v>47727</v>
      </c>
      <c r="E389" s="71">
        <v>47727</v>
      </c>
      <c r="F389" s="72">
        <v>3673889.7226</v>
      </c>
    </row>
    <row r="390" spans="1:6" s="20" customFormat="1" ht="11.25" customHeight="1" x14ac:dyDescent="0.2">
      <c r="A390" s="58" t="s">
        <v>494</v>
      </c>
      <c r="B390" s="68">
        <v>2360000</v>
      </c>
      <c r="C390" s="69">
        <v>4</v>
      </c>
      <c r="D390" s="70">
        <v>46539</v>
      </c>
      <c r="E390" s="71">
        <v>46539</v>
      </c>
      <c r="F390" s="72">
        <v>2409096.1069999998</v>
      </c>
    </row>
    <row r="391" spans="1:6" s="20" customFormat="1" ht="11.25" customHeight="1" x14ac:dyDescent="0.2">
      <c r="A391" s="58" t="s">
        <v>495</v>
      </c>
      <c r="B391" s="68">
        <v>2000000</v>
      </c>
      <c r="C391" s="69">
        <v>5</v>
      </c>
      <c r="D391" s="70">
        <v>44896</v>
      </c>
      <c r="E391" s="71">
        <v>44896</v>
      </c>
      <c r="F391" s="72">
        <v>2097636.9012000002</v>
      </c>
    </row>
    <row r="392" spans="1:6" s="20" customFormat="1" ht="11.25" customHeight="1" x14ac:dyDescent="0.2">
      <c r="A392" s="58" t="s">
        <v>496</v>
      </c>
      <c r="B392" s="68">
        <v>2025000</v>
      </c>
      <c r="C392" s="69">
        <v>4</v>
      </c>
      <c r="D392" s="70">
        <v>46249</v>
      </c>
      <c r="E392" s="71">
        <v>46249</v>
      </c>
      <c r="F392" s="72">
        <v>2051142.8552999999</v>
      </c>
    </row>
    <row r="393" spans="1:6" s="20" customFormat="1" ht="11.25" customHeight="1" x14ac:dyDescent="0.2">
      <c r="A393" s="58" t="s">
        <v>497</v>
      </c>
      <c r="B393" s="68">
        <v>2275000</v>
      </c>
      <c r="C393" s="69">
        <v>3</v>
      </c>
      <c r="D393" s="70">
        <v>46798</v>
      </c>
      <c r="E393" s="71">
        <v>46798</v>
      </c>
      <c r="F393" s="72">
        <v>2262664.0175999999</v>
      </c>
    </row>
    <row r="394" spans="1:6" s="20" customFormat="1" ht="11.25" customHeight="1" x14ac:dyDescent="0.2">
      <c r="A394" s="58" t="s">
        <v>498</v>
      </c>
      <c r="B394" s="68">
        <v>2025000</v>
      </c>
      <c r="C394" s="69">
        <v>3.5</v>
      </c>
      <c r="D394" s="70">
        <v>47331</v>
      </c>
      <c r="E394" s="71">
        <v>47331</v>
      </c>
      <c r="F394" s="72">
        <v>2004750.9931000001</v>
      </c>
    </row>
    <row r="395" spans="1:6" s="20" customFormat="1" ht="11.25" customHeight="1" x14ac:dyDescent="0.2">
      <c r="A395" s="58" t="s">
        <v>499</v>
      </c>
      <c r="B395" s="68">
        <v>2500000</v>
      </c>
      <c r="C395" s="69">
        <v>4</v>
      </c>
      <c r="D395" s="70">
        <v>48625</v>
      </c>
      <c r="E395" s="71">
        <v>48625</v>
      </c>
      <c r="F395" s="72">
        <v>2635072.4095000001</v>
      </c>
    </row>
    <row r="396" spans="1:6" s="20" customFormat="1" ht="11.25" customHeight="1" x14ac:dyDescent="0.2">
      <c r="A396" s="58" t="s">
        <v>500</v>
      </c>
      <c r="B396" s="68">
        <v>600000</v>
      </c>
      <c r="C396" s="69">
        <v>5</v>
      </c>
      <c r="D396" s="70">
        <v>49536</v>
      </c>
      <c r="E396" s="71">
        <v>49536</v>
      </c>
      <c r="F396" s="72">
        <v>655422.79029999999</v>
      </c>
    </row>
    <row r="397" spans="1:6" s="20" customFormat="1" ht="11.25" customHeight="1" x14ac:dyDescent="0.2">
      <c r="A397" s="58" t="s">
        <v>501</v>
      </c>
      <c r="B397" s="68">
        <v>1370000</v>
      </c>
      <c r="C397" s="69">
        <v>4</v>
      </c>
      <c r="D397" s="70">
        <v>49461</v>
      </c>
      <c r="E397" s="71">
        <v>49461</v>
      </c>
      <c r="F397" s="72">
        <v>1446187.9715</v>
      </c>
    </row>
    <row r="398" spans="1:6" s="20" customFormat="1" ht="11.25" customHeight="1" x14ac:dyDescent="0.2">
      <c r="A398" s="58" t="s">
        <v>502</v>
      </c>
      <c r="B398" s="68">
        <v>1800000</v>
      </c>
      <c r="C398" s="69">
        <v>4</v>
      </c>
      <c r="D398" s="70">
        <v>47058</v>
      </c>
      <c r="E398" s="71">
        <v>47058</v>
      </c>
      <c r="F398" s="72">
        <v>1838048.6065</v>
      </c>
    </row>
    <row r="399" spans="1:6" s="20" customFormat="1" ht="11.25" customHeight="1" x14ac:dyDescent="0.2">
      <c r="A399" s="58" t="s">
        <v>503</v>
      </c>
      <c r="B399" s="68">
        <v>1000000</v>
      </c>
      <c r="C399" s="69">
        <v>4</v>
      </c>
      <c r="D399" s="70">
        <v>50072</v>
      </c>
      <c r="E399" s="71">
        <v>50072</v>
      </c>
      <c r="F399" s="72">
        <v>1067367.8925000001</v>
      </c>
    </row>
    <row r="400" spans="1:6" s="20" customFormat="1" ht="11.25" customHeight="1" x14ac:dyDescent="0.2">
      <c r="A400" s="58" t="s">
        <v>503</v>
      </c>
      <c r="B400" s="68">
        <v>1000000</v>
      </c>
      <c r="C400" s="69">
        <v>5</v>
      </c>
      <c r="D400" s="70">
        <v>44593</v>
      </c>
      <c r="E400" s="71">
        <v>44593</v>
      </c>
      <c r="F400" s="72">
        <v>1038604.6528</v>
      </c>
    </row>
    <row r="401" spans="1:6" s="20" customFormat="1" ht="11.25" customHeight="1" x14ac:dyDescent="0.2">
      <c r="A401" s="58" t="s">
        <v>504</v>
      </c>
      <c r="B401" s="68">
        <v>3440000</v>
      </c>
      <c r="C401" s="69">
        <v>3</v>
      </c>
      <c r="D401" s="70">
        <v>48823</v>
      </c>
      <c r="E401" s="71">
        <v>48823</v>
      </c>
      <c r="F401" s="72">
        <v>3400915.9396000002</v>
      </c>
    </row>
    <row r="402" spans="1:6" s="20" customFormat="1" ht="11.25" customHeight="1" x14ac:dyDescent="0.2">
      <c r="A402" s="58" t="s">
        <v>505</v>
      </c>
      <c r="B402" s="68">
        <v>300000</v>
      </c>
      <c r="C402" s="69">
        <v>3.125</v>
      </c>
      <c r="D402" s="70">
        <v>48976</v>
      </c>
      <c r="E402" s="71">
        <v>48976</v>
      </c>
      <c r="F402" s="72">
        <v>294603.90179999999</v>
      </c>
    </row>
    <row r="403" spans="1:6" s="20" customFormat="1" ht="11.25" customHeight="1" x14ac:dyDescent="0.2">
      <c r="A403" s="58" t="s">
        <v>506</v>
      </c>
      <c r="B403" s="68">
        <v>4530000</v>
      </c>
      <c r="C403" s="69">
        <v>4</v>
      </c>
      <c r="D403" s="70">
        <v>49400</v>
      </c>
      <c r="E403" s="71">
        <v>49400</v>
      </c>
      <c r="F403" s="72">
        <v>4639266.8942999998</v>
      </c>
    </row>
    <row r="404" spans="1:6" s="20" customFormat="1" ht="11.25" customHeight="1" x14ac:dyDescent="0.2">
      <c r="A404" s="58" t="s">
        <v>507</v>
      </c>
      <c r="B404" s="68">
        <v>1830000</v>
      </c>
      <c r="C404" s="69">
        <v>3.25</v>
      </c>
      <c r="D404" s="70">
        <v>48396</v>
      </c>
      <c r="E404" s="71">
        <v>48396</v>
      </c>
      <c r="F404" s="72">
        <v>1860022.8466</v>
      </c>
    </row>
    <row r="405" spans="1:6" s="20" customFormat="1" ht="11.25" customHeight="1" x14ac:dyDescent="0.2">
      <c r="A405" s="58" t="s">
        <v>508</v>
      </c>
      <c r="B405" s="68">
        <v>1635000</v>
      </c>
      <c r="C405" s="69">
        <v>4</v>
      </c>
      <c r="D405" s="70">
        <v>47665</v>
      </c>
      <c r="E405" s="71">
        <v>47665</v>
      </c>
      <c r="F405" s="72">
        <v>1672115.8872</v>
      </c>
    </row>
    <row r="406" spans="1:6" s="20" customFormat="1" ht="11.25" customHeight="1" x14ac:dyDescent="0.2">
      <c r="A406" s="58" t="s">
        <v>509</v>
      </c>
      <c r="B406" s="68">
        <v>500000</v>
      </c>
      <c r="C406" s="69">
        <v>3.25</v>
      </c>
      <c r="D406" s="70">
        <v>50222</v>
      </c>
      <c r="E406" s="71">
        <v>50222</v>
      </c>
      <c r="F406" s="72">
        <v>494222.34909999999</v>
      </c>
    </row>
    <row r="407" spans="1:6" s="20" customFormat="1" ht="11.25" customHeight="1" x14ac:dyDescent="0.2">
      <c r="A407" s="58" t="s">
        <v>510</v>
      </c>
      <c r="B407" s="68">
        <v>1245000</v>
      </c>
      <c r="C407" s="69">
        <v>4</v>
      </c>
      <c r="D407" s="70">
        <v>46218</v>
      </c>
      <c r="E407" s="71">
        <v>46218</v>
      </c>
      <c r="F407" s="72">
        <v>1279607.6745</v>
      </c>
    </row>
    <row r="408" spans="1:6" s="20" customFormat="1" ht="11.25" customHeight="1" x14ac:dyDescent="0.2">
      <c r="A408" s="58" t="s">
        <v>510</v>
      </c>
      <c r="B408" s="68">
        <v>1200000</v>
      </c>
      <c r="C408" s="69">
        <v>4</v>
      </c>
      <c r="D408" s="70">
        <v>45853</v>
      </c>
      <c r="E408" s="71">
        <v>45853</v>
      </c>
      <c r="F408" s="72">
        <v>1238865.4669000001</v>
      </c>
    </row>
    <row r="409" spans="1:6" s="20" customFormat="1" ht="11.25" customHeight="1" x14ac:dyDescent="0.2">
      <c r="A409" s="58" t="s">
        <v>511</v>
      </c>
      <c r="B409" s="68">
        <v>2510000</v>
      </c>
      <c r="C409" s="69">
        <v>4</v>
      </c>
      <c r="D409" s="70">
        <v>46798</v>
      </c>
      <c r="E409" s="71">
        <v>46798</v>
      </c>
      <c r="F409" s="72">
        <v>2588597.5625</v>
      </c>
    </row>
    <row r="410" spans="1:6" s="20" customFormat="1" ht="11.25" customHeight="1" x14ac:dyDescent="0.2">
      <c r="A410" s="58" t="s">
        <v>512</v>
      </c>
      <c r="B410" s="68">
        <v>1340000</v>
      </c>
      <c r="C410" s="69">
        <v>3</v>
      </c>
      <c r="D410" s="70">
        <v>48853</v>
      </c>
      <c r="E410" s="71">
        <v>48853</v>
      </c>
      <c r="F410" s="72">
        <v>1328590.8484</v>
      </c>
    </row>
    <row r="411" spans="1:6" s="20" customFormat="1" ht="11.25" customHeight="1" x14ac:dyDescent="0.2">
      <c r="A411" s="58" t="s">
        <v>513</v>
      </c>
      <c r="B411" s="68">
        <v>750000</v>
      </c>
      <c r="C411" s="69">
        <v>5</v>
      </c>
      <c r="D411" s="70">
        <v>48335</v>
      </c>
      <c r="E411" s="71">
        <v>48335</v>
      </c>
      <c r="F411" s="72">
        <v>826755.33929999999</v>
      </c>
    </row>
    <row r="412" spans="1:6" s="20" customFormat="1" ht="11.25" customHeight="1" x14ac:dyDescent="0.2">
      <c r="A412" s="58" t="s">
        <v>514</v>
      </c>
      <c r="B412" s="68">
        <v>1075000</v>
      </c>
      <c r="C412" s="69">
        <v>3</v>
      </c>
      <c r="D412" s="70">
        <v>45717</v>
      </c>
      <c r="E412" s="71">
        <v>45717</v>
      </c>
      <c r="F412" s="72">
        <v>1075000</v>
      </c>
    </row>
    <row r="413" spans="1:6" s="20" customFormat="1" ht="11.25" customHeight="1" x14ac:dyDescent="0.2">
      <c r="A413" s="58" t="s">
        <v>515</v>
      </c>
      <c r="B413" s="68">
        <v>1310000</v>
      </c>
      <c r="C413" s="69">
        <v>3.375</v>
      </c>
      <c r="D413" s="70">
        <v>48349</v>
      </c>
      <c r="E413" s="71">
        <v>48349</v>
      </c>
      <c r="F413" s="72">
        <v>1304312.4583000001</v>
      </c>
    </row>
    <row r="414" spans="1:6" s="20" customFormat="1" ht="11.25" customHeight="1" x14ac:dyDescent="0.2">
      <c r="A414" s="58" t="s">
        <v>516</v>
      </c>
      <c r="B414" s="68">
        <v>1310000</v>
      </c>
      <c r="C414" s="69">
        <v>5</v>
      </c>
      <c r="D414" s="70">
        <v>44958</v>
      </c>
      <c r="E414" s="71">
        <v>44958</v>
      </c>
      <c r="F414" s="72">
        <v>1401315.5851</v>
      </c>
    </row>
    <row r="415" spans="1:6" s="20" customFormat="1" ht="11.25" customHeight="1" x14ac:dyDescent="0.2">
      <c r="A415" s="58" t="s">
        <v>516</v>
      </c>
      <c r="B415" s="68">
        <v>1045000</v>
      </c>
      <c r="C415" s="69">
        <v>4</v>
      </c>
      <c r="D415" s="70">
        <v>45931</v>
      </c>
      <c r="E415" s="71">
        <v>45931</v>
      </c>
      <c r="F415" s="72">
        <v>1085973.6836000001</v>
      </c>
    </row>
    <row r="416" spans="1:6" s="20" customFormat="1" ht="11.25" customHeight="1" x14ac:dyDescent="0.2">
      <c r="A416" s="58" t="s">
        <v>516</v>
      </c>
      <c r="B416" s="68">
        <v>1095000</v>
      </c>
      <c r="C416" s="69">
        <v>4</v>
      </c>
      <c r="D416" s="70">
        <v>45689</v>
      </c>
      <c r="E416" s="71">
        <v>45689</v>
      </c>
      <c r="F416" s="72">
        <v>1133624.9131</v>
      </c>
    </row>
    <row r="417" spans="1:6" s="20" customFormat="1" ht="11.25" customHeight="1" x14ac:dyDescent="0.2">
      <c r="A417" s="58" t="s">
        <v>2415</v>
      </c>
      <c r="B417" s="68">
        <v>2720000</v>
      </c>
      <c r="C417" s="69">
        <v>3</v>
      </c>
      <c r="D417" s="70">
        <v>49341</v>
      </c>
      <c r="E417" s="71">
        <v>49341</v>
      </c>
      <c r="F417" s="72">
        <v>2713643.5013000001</v>
      </c>
    </row>
    <row r="418" spans="1:6" s="20" customFormat="1" ht="11.25" customHeight="1" x14ac:dyDescent="0.2">
      <c r="A418" s="58" t="s">
        <v>517</v>
      </c>
      <c r="B418" s="68">
        <v>1500000</v>
      </c>
      <c r="C418" s="69">
        <v>5</v>
      </c>
      <c r="D418" s="70">
        <v>45017</v>
      </c>
      <c r="E418" s="71">
        <v>45017</v>
      </c>
      <c r="F418" s="72">
        <v>1617338.2439999999</v>
      </c>
    </row>
    <row r="419" spans="1:6" s="20" customFormat="1" ht="11.25" customHeight="1" x14ac:dyDescent="0.2">
      <c r="A419" s="58" t="s">
        <v>518</v>
      </c>
      <c r="B419" s="68">
        <v>2180000</v>
      </c>
      <c r="C419" s="69">
        <v>4</v>
      </c>
      <c r="D419" s="70">
        <v>48197</v>
      </c>
      <c r="E419" s="71">
        <v>48197</v>
      </c>
      <c r="F419" s="72">
        <v>2235488.1266000001</v>
      </c>
    </row>
    <row r="420" spans="1:6" s="20" customFormat="1" ht="11.25" customHeight="1" x14ac:dyDescent="0.2">
      <c r="A420" s="58" t="s">
        <v>518</v>
      </c>
      <c r="B420" s="68">
        <v>1000000</v>
      </c>
      <c r="C420" s="69">
        <v>4</v>
      </c>
      <c r="D420" s="70">
        <v>44910</v>
      </c>
      <c r="E420" s="71">
        <v>44910</v>
      </c>
      <c r="F420" s="72">
        <v>1022030.4553</v>
      </c>
    </row>
    <row r="421" spans="1:6" s="20" customFormat="1" ht="11.25" customHeight="1" x14ac:dyDescent="0.2">
      <c r="A421" s="58" t="s">
        <v>519</v>
      </c>
      <c r="B421" s="68">
        <v>2090000</v>
      </c>
      <c r="C421" s="69">
        <v>3</v>
      </c>
      <c r="D421" s="70">
        <v>49126</v>
      </c>
      <c r="E421" s="71">
        <v>49126</v>
      </c>
      <c r="F421" s="72">
        <v>2107147.3936999999</v>
      </c>
    </row>
    <row r="422" spans="1:6" s="20" customFormat="1" ht="11.25" customHeight="1" x14ac:dyDescent="0.2">
      <c r="A422" s="58" t="s">
        <v>520</v>
      </c>
      <c r="B422" s="68">
        <v>470000</v>
      </c>
      <c r="C422" s="69">
        <v>5</v>
      </c>
      <c r="D422" s="70">
        <v>45153</v>
      </c>
      <c r="E422" s="71">
        <v>45153</v>
      </c>
      <c r="F422" s="72">
        <v>497959.15379999997</v>
      </c>
    </row>
    <row r="423" spans="1:6" s="20" customFormat="1" ht="11.25" customHeight="1" x14ac:dyDescent="0.2">
      <c r="A423" s="58" t="s">
        <v>520</v>
      </c>
      <c r="B423" s="68">
        <v>500000</v>
      </c>
      <c r="C423" s="69">
        <v>3.375</v>
      </c>
      <c r="D423" s="70">
        <v>46980</v>
      </c>
      <c r="E423" s="71">
        <v>46980</v>
      </c>
      <c r="F423" s="72">
        <v>493878.22289999999</v>
      </c>
    </row>
    <row r="424" spans="1:6" s="20" customFormat="1" ht="11.25" customHeight="1" x14ac:dyDescent="0.2">
      <c r="A424" s="58" t="s">
        <v>520</v>
      </c>
      <c r="B424" s="68">
        <v>1500000</v>
      </c>
      <c r="C424" s="69">
        <v>4.0810000000000004</v>
      </c>
      <c r="D424" s="70">
        <v>47345</v>
      </c>
      <c r="E424" s="71">
        <v>47345</v>
      </c>
      <c r="F424" s="72">
        <v>1500000</v>
      </c>
    </row>
    <row r="425" spans="1:6" s="20" customFormat="1" ht="11.25" customHeight="1" x14ac:dyDescent="0.2">
      <c r="A425" s="58" t="s">
        <v>521</v>
      </c>
      <c r="B425" s="68">
        <v>3060000</v>
      </c>
      <c r="C425" s="69">
        <v>3</v>
      </c>
      <c r="D425" s="70">
        <v>44986</v>
      </c>
      <c r="E425" s="71">
        <v>44986</v>
      </c>
      <c r="F425" s="72">
        <v>3139097.6534000002</v>
      </c>
    </row>
    <row r="426" spans="1:6" s="20" customFormat="1" ht="11.25" customHeight="1" x14ac:dyDescent="0.2">
      <c r="A426" s="58" t="s">
        <v>522</v>
      </c>
      <c r="B426" s="68">
        <v>1270000</v>
      </c>
      <c r="C426" s="69">
        <v>4</v>
      </c>
      <c r="D426" s="70">
        <v>45672</v>
      </c>
      <c r="E426" s="71">
        <v>45672</v>
      </c>
      <c r="F426" s="72">
        <v>1282396.2102000001</v>
      </c>
    </row>
    <row r="427" spans="1:6" s="20" customFormat="1" ht="11.25" customHeight="1" x14ac:dyDescent="0.2">
      <c r="A427" s="58" t="s">
        <v>523</v>
      </c>
      <c r="B427" s="68">
        <v>2000000</v>
      </c>
      <c r="C427" s="69">
        <v>5.125</v>
      </c>
      <c r="D427" s="70">
        <v>44013</v>
      </c>
      <c r="E427" s="71">
        <v>44013</v>
      </c>
      <c r="F427" s="72">
        <v>2000000</v>
      </c>
    </row>
    <row r="428" spans="1:6" s="20" customFormat="1" ht="11.25" customHeight="1" x14ac:dyDescent="0.2">
      <c r="A428" s="58" t="s">
        <v>2237</v>
      </c>
      <c r="B428" s="68">
        <v>1655000</v>
      </c>
      <c r="C428" s="69">
        <v>3</v>
      </c>
      <c r="D428" s="70">
        <v>48458</v>
      </c>
      <c r="E428" s="71">
        <v>48458</v>
      </c>
      <c r="F428" s="72">
        <v>1655000</v>
      </c>
    </row>
    <row r="429" spans="1:6" s="20" customFormat="1" ht="11.25" customHeight="1" x14ac:dyDescent="0.2">
      <c r="A429" s="58" t="s">
        <v>524</v>
      </c>
      <c r="B429" s="68">
        <v>880000</v>
      </c>
      <c r="C429" s="69">
        <v>4</v>
      </c>
      <c r="D429" s="70">
        <v>48823</v>
      </c>
      <c r="E429" s="71">
        <v>48823</v>
      </c>
      <c r="F429" s="72">
        <v>941433.58490000002</v>
      </c>
    </row>
    <row r="430" spans="1:6" s="20" customFormat="1" ht="11.25" customHeight="1" x14ac:dyDescent="0.2">
      <c r="A430" s="58" t="s">
        <v>524</v>
      </c>
      <c r="B430" s="68">
        <v>1380000</v>
      </c>
      <c r="C430" s="69">
        <v>3.125</v>
      </c>
      <c r="D430" s="70">
        <v>49553</v>
      </c>
      <c r="E430" s="71">
        <v>49553</v>
      </c>
      <c r="F430" s="72">
        <v>1348084.8729000001</v>
      </c>
    </row>
    <row r="431" spans="1:6" s="20" customFormat="1" ht="11.25" customHeight="1" x14ac:dyDescent="0.2">
      <c r="A431" s="58" t="s">
        <v>525</v>
      </c>
      <c r="B431" s="68">
        <v>1165000</v>
      </c>
      <c r="C431" s="69">
        <v>4</v>
      </c>
      <c r="D431" s="70">
        <v>45153</v>
      </c>
      <c r="E431" s="71">
        <v>45153</v>
      </c>
      <c r="F431" s="72">
        <v>1196771.9739999999</v>
      </c>
    </row>
    <row r="432" spans="1:6" s="20" customFormat="1" ht="11.25" customHeight="1" x14ac:dyDescent="0.2">
      <c r="A432" s="58" t="s">
        <v>526</v>
      </c>
      <c r="B432" s="68">
        <v>5265000</v>
      </c>
      <c r="C432" s="69">
        <v>4</v>
      </c>
      <c r="D432" s="70">
        <v>48792</v>
      </c>
      <c r="E432" s="71">
        <v>48792</v>
      </c>
      <c r="F432" s="72">
        <v>5434719.3953999998</v>
      </c>
    </row>
    <row r="433" spans="1:6" s="20" customFormat="1" ht="11.25" customHeight="1" x14ac:dyDescent="0.2">
      <c r="A433" s="58" t="s">
        <v>527</v>
      </c>
      <c r="B433" s="68">
        <v>3000000</v>
      </c>
      <c r="C433" s="69">
        <v>3</v>
      </c>
      <c r="D433" s="70">
        <v>45658</v>
      </c>
      <c r="E433" s="71">
        <v>45658</v>
      </c>
      <c r="F433" s="72">
        <v>2987785.2707000002</v>
      </c>
    </row>
    <row r="434" spans="1:6" s="20" customFormat="1" ht="11.25" customHeight="1" x14ac:dyDescent="0.2">
      <c r="A434" s="58" t="s">
        <v>527</v>
      </c>
      <c r="B434" s="68">
        <v>3000000</v>
      </c>
      <c r="C434" s="69">
        <v>4</v>
      </c>
      <c r="D434" s="70">
        <v>46023</v>
      </c>
      <c r="E434" s="71">
        <v>46023</v>
      </c>
      <c r="F434" s="72">
        <v>3035058.3531999998</v>
      </c>
    </row>
    <row r="435" spans="1:6" s="20" customFormat="1" ht="11.25" customHeight="1" x14ac:dyDescent="0.2">
      <c r="A435" s="58" t="s">
        <v>1106</v>
      </c>
      <c r="B435" s="68">
        <v>250000</v>
      </c>
      <c r="C435" s="69">
        <v>4</v>
      </c>
      <c r="D435" s="70">
        <v>44958</v>
      </c>
      <c r="E435" s="71">
        <v>44958</v>
      </c>
      <c r="F435" s="72">
        <v>257168.519</v>
      </c>
    </row>
    <row r="436" spans="1:6" s="20" customFormat="1" ht="11.25" customHeight="1" x14ac:dyDescent="0.2">
      <c r="A436" s="58" t="s">
        <v>528</v>
      </c>
      <c r="B436" s="68">
        <v>750000</v>
      </c>
      <c r="C436" s="69">
        <v>4</v>
      </c>
      <c r="D436" s="70">
        <v>45261</v>
      </c>
      <c r="E436" s="71">
        <v>45261</v>
      </c>
      <c r="F436" s="72">
        <v>795730.34640000004</v>
      </c>
    </row>
    <row r="437" spans="1:6" s="20" customFormat="1" ht="11.25" customHeight="1" x14ac:dyDescent="0.2">
      <c r="A437" s="58" t="s">
        <v>529</v>
      </c>
      <c r="B437" s="68">
        <v>2240000</v>
      </c>
      <c r="C437" s="69">
        <v>4</v>
      </c>
      <c r="D437" s="70">
        <v>49279</v>
      </c>
      <c r="E437" s="71">
        <v>49279</v>
      </c>
      <c r="F437" s="72">
        <v>2303592.7212999999</v>
      </c>
    </row>
    <row r="438" spans="1:6" s="20" customFormat="1" ht="11.25" customHeight="1" x14ac:dyDescent="0.2">
      <c r="A438" s="58" t="s">
        <v>530</v>
      </c>
      <c r="B438" s="68">
        <v>1180000</v>
      </c>
      <c r="C438" s="69">
        <v>3.75</v>
      </c>
      <c r="D438" s="70">
        <v>49065</v>
      </c>
      <c r="E438" s="71">
        <v>49065</v>
      </c>
      <c r="F438" s="72">
        <v>1200272.4972999999</v>
      </c>
    </row>
    <row r="439" spans="1:6" s="20" customFormat="1" ht="11.25" customHeight="1" x14ac:dyDescent="0.2">
      <c r="A439" s="58" t="s">
        <v>530</v>
      </c>
      <c r="B439" s="68">
        <v>2935000</v>
      </c>
      <c r="C439" s="69">
        <v>5</v>
      </c>
      <c r="D439" s="70">
        <v>46143</v>
      </c>
      <c r="E439" s="71">
        <v>46143</v>
      </c>
      <c r="F439" s="72">
        <v>3140544.8128</v>
      </c>
    </row>
    <row r="440" spans="1:6" s="20" customFormat="1" ht="11.25" customHeight="1" x14ac:dyDescent="0.2">
      <c r="A440" s="58" t="s">
        <v>531</v>
      </c>
      <c r="B440" s="68">
        <v>1250000</v>
      </c>
      <c r="C440" s="69">
        <v>5</v>
      </c>
      <c r="D440" s="70">
        <v>44166</v>
      </c>
      <c r="E440" s="71">
        <v>44166</v>
      </c>
      <c r="F440" s="72">
        <v>1259416.2013000001</v>
      </c>
    </row>
    <row r="441" spans="1:6" s="20" customFormat="1" ht="11.25" customHeight="1" x14ac:dyDescent="0.2">
      <c r="A441" s="58" t="s">
        <v>531</v>
      </c>
      <c r="B441" s="68">
        <v>1750000</v>
      </c>
      <c r="C441" s="69">
        <v>4</v>
      </c>
      <c r="D441" s="70">
        <v>44409</v>
      </c>
      <c r="E441" s="71">
        <v>44409</v>
      </c>
      <c r="F441" s="72">
        <v>1765747.2429</v>
      </c>
    </row>
    <row r="442" spans="1:6" s="20" customFormat="1" ht="11.25" customHeight="1" x14ac:dyDescent="0.2">
      <c r="A442" s="58" t="s">
        <v>532</v>
      </c>
      <c r="B442" s="68">
        <v>2715000</v>
      </c>
      <c r="C442" s="69">
        <v>3</v>
      </c>
      <c r="D442" s="70">
        <v>48976</v>
      </c>
      <c r="E442" s="71">
        <v>48976</v>
      </c>
      <c r="F442" s="72">
        <v>2664200.3939999999</v>
      </c>
    </row>
    <row r="443" spans="1:6" s="20" customFormat="1" ht="11.25" customHeight="1" x14ac:dyDescent="0.2">
      <c r="A443" s="58" t="s">
        <v>533</v>
      </c>
      <c r="B443" s="68">
        <v>1950000</v>
      </c>
      <c r="C443" s="69">
        <v>3</v>
      </c>
      <c r="D443" s="70">
        <v>44652</v>
      </c>
      <c r="E443" s="71">
        <v>44652</v>
      </c>
      <c r="F443" s="72">
        <v>1947063.4176</v>
      </c>
    </row>
    <row r="444" spans="1:6" s="20" customFormat="1" ht="11.25" customHeight="1" x14ac:dyDescent="0.2">
      <c r="A444" s="58" t="s">
        <v>534</v>
      </c>
      <c r="B444" s="68">
        <v>3000000</v>
      </c>
      <c r="C444" s="69">
        <v>3</v>
      </c>
      <c r="D444" s="70">
        <v>44607</v>
      </c>
      <c r="E444" s="71">
        <v>44607</v>
      </c>
      <c r="F444" s="72">
        <v>2991257.5602000002</v>
      </c>
    </row>
    <row r="445" spans="1:6" s="20" customFormat="1" ht="11.25" customHeight="1" x14ac:dyDescent="0.2">
      <c r="A445" s="58" t="s">
        <v>535</v>
      </c>
      <c r="B445" s="68">
        <v>2500000</v>
      </c>
      <c r="C445" s="69">
        <v>3</v>
      </c>
      <c r="D445" s="70">
        <v>48914</v>
      </c>
      <c r="E445" s="71">
        <v>48914</v>
      </c>
      <c r="F445" s="72">
        <v>2500000</v>
      </c>
    </row>
    <row r="446" spans="1:6" s="20" customFormat="1" ht="11.25" customHeight="1" x14ac:dyDescent="0.2">
      <c r="A446" s="58" t="s">
        <v>536</v>
      </c>
      <c r="B446" s="68">
        <v>4775000</v>
      </c>
      <c r="C446" s="69">
        <v>4</v>
      </c>
      <c r="D446" s="70">
        <v>47453</v>
      </c>
      <c r="E446" s="71">
        <v>47453</v>
      </c>
      <c r="F446" s="72">
        <v>4951171.1034000004</v>
      </c>
    </row>
    <row r="447" spans="1:6" s="20" customFormat="1" ht="11.25" customHeight="1" x14ac:dyDescent="0.2">
      <c r="A447" s="58" t="s">
        <v>536</v>
      </c>
      <c r="B447" s="68">
        <v>1560000</v>
      </c>
      <c r="C447" s="69">
        <v>4</v>
      </c>
      <c r="D447" s="70">
        <v>44635</v>
      </c>
      <c r="E447" s="71">
        <v>44635</v>
      </c>
      <c r="F447" s="72">
        <v>1571564.1359999999</v>
      </c>
    </row>
    <row r="448" spans="1:6" s="20" customFormat="1" ht="11.25" customHeight="1" x14ac:dyDescent="0.2">
      <c r="A448" s="58" t="s">
        <v>537</v>
      </c>
      <c r="B448" s="68">
        <v>1285000</v>
      </c>
      <c r="C448" s="69">
        <v>3</v>
      </c>
      <c r="D448" s="70">
        <v>48792</v>
      </c>
      <c r="E448" s="71">
        <v>48792</v>
      </c>
      <c r="F448" s="72">
        <v>1301433.0381</v>
      </c>
    </row>
    <row r="449" spans="1:6" s="20" customFormat="1" ht="11.25" customHeight="1" x14ac:dyDescent="0.2">
      <c r="A449" s="58" t="s">
        <v>537</v>
      </c>
      <c r="B449" s="68">
        <v>1390000</v>
      </c>
      <c r="C449" s="69">
        <v>3</v>
      </c>
      <c r="D449" s="70">
        <v>49157</v>
      </c>
      <c r="E449" s="71">
        <v>49157</v>
      </c>
      <c r="F449" s="72">
        <v>1402336.0172999999</v>
      </c>
    </row>
    <row r="450" spans="1:6" s="20" customFormat="1" ht="11.25" customHeight="1" x14ac:dyDescent="0.2">
      <c r="A450" s="58" t="s">
        <v>2612</v>
      </c>
      <c r="B450" s="68">
        <v>1440000</v>
      </c>
      <c r="C450" s="69">
        <v>3</v>
      </c>
      <c r="D450" s="70">
        <v>51410</v>
      </c>
      <c r="E450" s="71">
        <v>51410</v>
      </c>
      <c r="F450" s="72">
        <v>1440000</v>
      </c>
    </row>
    <row r="451" spans="1:6" s="20" customFormat="1" ht="11.25" customHeight="1" x14ac:dyDescent="0.2">
      <c r="A451" s="58" t="s">
        <v>538</v>
      </c>
      <c r="B451" s="68">
        <v>1000000</v>
      </c>
      <c r="C451" s="69">
        <v>5</v>
      </c>
      <c r="D451" s="70">
        <v>45231</v>
      </c>
      <c r="E451" s="71">
        <v>45231</v>
      </c>
      <c r="F451" s="72">
        <v>1061361.4626</v>
      </c>
    </row>
    <row r="452" spans="1:6" s="20" customFormat="1" ht="11.25" customHeight="1" x14ac:dyDescent="0.2">
      <c r="A452" s="58" t="s">
        <v>538</v>
      </c>
      <c r="B452" s="68">
        <v>2390000</v>
      </c>
      <c r="C452" s="69">
        <v>3</v>
      </c>
      <c r="D452" s="70">
        <v>47239</v>
      </c>
      <c r="E452" s="71">
        <v>47239</v>
      </c>
      <c r="F452" s="72">
        <v>2447972.5454000002</v>
      </c>
    </row>
    <row r="453" spans="1:6" s="20" customFormat="1" ht="11.25" customHeight="1" x14ac:dyDescent="0.2">
      <c r="A453" s="58" t="s">
        <v>538</v>
      </c>
      <c r="B453" s="68">
        <v>1215000</v>
      </c>
      <c r="C453" s="69">
        <v>5</v>
      </c>
      <c r="D453" s="70">
        <v>45231</v>
      </c>
      <c r="E453" s="71">
        <v>45231</v>
      </c>
      <c r="F453" s="72">
        <v>1276560.3407999999</v>
      </c>
    </row>
    <row r="454" spans="1:6" s="20" customFormat="1" ht="11.25" customHeight="1" x14ac:dyDescent="0.2">
      <c r="A454" s="58" t="s">
        <v>539</v>
      </c>
      <c r="B454" s="68">
        <v>750000</v>
      </c>
      <c r="C454" s="69">
        <v>4</v>
      </c>
      <c r="D454" s="70">
        <v>49522</v>
      </c>
      <c r="E454" s="71">
        <v>49522</v>
      </c>
      <c r="F454" s="72">
        <v>791624.53720000002</v>
      </c>
    </row>
    <row r="455" spans="1:6" s="20" customFormat="1" ht="11.25" customHeight="1" x14ac:dyDescent="0.2">
      <c r="A455" s="58" t="s">
        <v>540</v>
      </c>
      <c r="B455" s="68">
        <v>1540000</v>
      </c>
      <c r="C455" s="69">
        <v>3.125</v>
      </c>
      <c r="D455" s="70">
        <v>46447</v>
      </c>
      <c r="E455" s="71">
        <v>46447</v>
      </c>
      <c r="F455" s="72">
        <v>1533141.0057000001</v>
      </c>
    </row>
    <row r="456" spans="1:6" s="20" customFormat="1" ht="11.25" customHeight="1" x14ac:dyDescent="0.2">
      <c r="A456" s="58" t="s">
        <v>540</v>
      </c>
      <c r="B456" s="68">
        <v>1000000</v>
      </c>
      <c r="C456" s="69">
        <v>3.125</v>
      </c>
      <c r="D456" s="70">
        <v>49369</v>
      </c>
      <c r="E456" s="71">
        <v>49369</v>
      </c>
      <c r="F456" s="72">
        <v>983206.36899999995</v>
      </c>
    </row>
    <row r="457" spans="1:6" s="20" customFormat="1" ht="11.25" customHeight="1" x14ac:dyDescent="0.2">
      <c r="A457" s="58" t="s">
        <v>540</v>
      </c>
      <c r="B457" s="68">
        <v>2395000</v>
      </c>
      <c r="C457" s="69">
        <v>3.125</v>
      </c>
      <c r="D457" s="70">
        <v>46082</v>
      </c>
      <c r="E457" s="71">
        <v>46082</v>
      </c>
      <c r="F457" s="72">
        <v>2367372.5592</v>
      </c>
    </row>
    <row r="458" spans="1:6" s="20" customFormat="1" ht="11.25" customHeight="1" x14ac:dyDescent="0.2">
      <c r="A458" s="58" t="s">
        <v>541</v>
      </c>
      <c r="B458" s="68">
        <v>1000000</v>
      </c>
      <c r="C458" s="69">
        <v>5</v>
      </c>
      <c r="D458" s="70">
        <v>49004</v>
      </c>
      <c r="E458" s="71">
        <v>49004</v>
      </c>
      <c r="F458" s="72">
        <v>1136531.2978000001</v>
      </c>
    </row>
    <row r="459" spans="1:6" s="20" customFormat="1" ht="11.25" customHeight="1" x14ac:dyDescent="0.2">
      <c r="A459" s="58" t="s">
        <v>2083</v>
      </c>
      <c r="B459" s="68">
        <v>2000000</v>
      </c>
      <c r="C459" s="69">
        <v>4</v>
      </c>
      <c r="D459" s="70">
        <v>49249</v>
      </c>
      <c r="E459" s="71">
        <v>49249</v>
      </c>
      <c r="F459" s="72">
        <v>2067210.2607</v>
      </c>
    </row>
    <row r="460" spans="1:6" s="20" customFormat="1" ht="11.25" customHeight="1" x14ac:dyDescent="0.2">
      <c r="A460" s="58" t="s">
        <v>2142</v>
      </c>
      <c r="B460" s="68">
        <v>1710000</v>
      </c>
      <c r="C460" s="69">
        <v>4.4000000000000004</v>
      </c>
      <c r="D460" s="70">
        <v>49218</v>
      </c>
      <c r="E460" s="71">
        <v>49218</v>
      </c>
      <c r="F460" s="72">
        <v>1710000</v>
      </c>
    </row>
    <row r="461" spans="1:6" s="20" customFormat="1" ht="11.25" customHeight="1" x14ac:dyDescent="0.2">
      <c r="A461" s="58" t="s">
        <v>542</v>
      </c>
      <c r="B461" s="68">
        <v>1875000</v>
      </c>
      <c r="C461" s="69">
        <v>4</v>
      </c>
      <c r="D461" s="70">
        <v>47894</v>
      </c>
      <c r="E461" s="71">
        <v>47894</v>
      </c>
      <c r="F461" s="72">
        <v>1949807.0282999999</v>
      </c>
    </row>
    <row r="462" spans="1:6" s="20" customFormat="1" ht="11.25" customHeight="1" x14ac:dyDescent="0.2">
      <c r="A462" s="58" t="s">
        <v>542</v>
      </c>
      <c r="B462" s="68">
        <v>1500000</v>
      </c>
      <c r="C462" s="69">
        <v>4</v>
      </c>
      <c r="D462" s="70">
        <v>48625</v>
      </c>
      <c r="E462" s="71">
        <v>48625</v>
      </c>
      <c r="F462" s="72">
        <v>1578641.7180999999</v>
      </c>
    </row>
    <row r="463" spans="1:6" s="20" customFormat="1" ht="11.25" customHeight="1" x14ac:dyDescent="0.2">
      <c r="A463" s="58" t="s">
        <v>543</v>
      </c>
      <c r="B463" s="68">
        <v>3000000</v>
      </c>
      <c r="C463" s="69">
        <v>3.625</v>
      </c>
      <c r="D463" s="70">
        <v>46949</v>
      </c>
      <c r="E463" s="71">
        <v>46949</v>
      </c>
      <c r="F463" s="72">
        <v>2963807.3150999998</v>
      </c>
    </row>
    <row r="464" spans="1:6" s="20" customFormat="1" ht="11.25" customHeight="1" x14ac:dyDescent="0.2">
      <c r="A464" s="58" t="s">
        <v>544</v>
      </c>
      <c r="B464" s="68">
        <v>1300000</v>
      </c>
      <c r="C464" s="69">
        <v>4</v>
      </c>
      <c r="D464" s="70">
        <v>44743</v>
      </c>
      <c r="E464" s="71">
        <v>44743</v>
      </c>
      <c r="F464" s="72">
        <v>1349181.3735</v>
      </c>
    </row>
    <row r="465" spans="1:6" s="20" customFormat="1" ht="11.25" customHeight="1" x14ac:dyDescent="0.2">
      <c r="A465" s="58" t="s">
        <v>545</v>
      </c>
      <c r="B465" s="68">
        <v>2000000</v>
      </c>
      <c r="C465" s="69">
        <v>5</v>
      </c>
      <c r="D465" s="70">
        <v>44986</v>
      </c>
      <c r="E465" s="71">
        <v>44986</v>
      </c>
      <c r="F465" s="72">
        <v>2122921.8009000001</v>
      </c>
    </row>
    <row r="466" spans="1:6" s="20" customFormat="1" ht="11.25" customHeight="1" x14ac:dyDescent="0.2">
      <c r="A466" s="58" t="s">
        <v>545</v>
      </c>
      <c r="B466" s="68">
        <v>4100000</v>
      </c>
      <c r="C466" s="69">
        <v>5</v>
      </c>
      <c r="D466" s="70">
        <v>45352</v>
      </c>
      <c r="E466" s="71">
        <v>45352</v>
      </c>
      <c r="F466" s="72">
        <v>4368179.3596999999</v>
      </c>
    </row>
    <row r="467" spans="1:6" s="20" customFormat="1" ht="11.25" customHeight="1" x14ac:dyDescent="0.2">
      <c r="A467" s="58" t="s">
        <v>546</v>
      </c>
      <c r="B467" s="68">
        <v>2000000</v>
      </c>
      <c r="C467" s="69">
        <v>4.0060000000000002</v>
      </c>
      <c r="D467" s="70">
        <v>50375</v>
      </c>
      <c r="E467" s="71">
        <v>50375</v>
      </c>
      <c r="F467" s="72">
        <v>2000731.0003</v>
      </c>
    </row>
    <row r="468" spans="1:6" s="20" customFormat="1" ht="11.25" customHeight="1" x14ac:dyDescent="0.2">
      <c r="A468" s="58" t="s">
        <v>547</v>
      </c>
      <c r="B468" s="68">
        <v>1000000</v>
      </c>
      <c r="C468" s="69">
        <v>5</v>
      </c>
      <c r="D468" s="70">
        <v>46447</v>
      </c>
      <c r="E468" s="71">
        <v>46447</v>
      </c>
      <c r="F468" s="72">
        <v>1120076.4990999999</v>
      </c>
    </row>
    <row r="469" spans="1:6" s="20" customFormat="1" ht="11.25" customHeight="1" x14ac:dyDescent="0.2">
      <c r="A469" s="58" t="s">
        <v>548</v>
      </c>
      <c r="B469" s="68">
        <v>1200000</v>
      </c>
      <c r="C469" s="69">
        <v>4</v>
      </c>
      <c r="D469" s="70">
        <v>46082</v>
      </c>
      <c r="E469" s="71">
        <v>46082</v>
      </c>
      <c r="F469" s="72">
        <v>1217433.3918999999</v>
      </c>
    </row>
    <row r="470" spans="1:6" s="20" customFormat="1" ht="11.25" customHeight="1" x14ac:dyDescent="0.2">
      <c r="A470" s="58" t="s">
        <v>549</v>
      </c>
      <c r="B470" s="68">
        <v>3675000</v>
      </c>
      <c r="C470" s="69">
        <v>3</v>
      </c>
      <c r="D470" s="70">
        <v>48731</v>
      </c>
      <c r="E470" s="71">
        <v>48731</v>
      </c>
      <c r="F470" s="72">
        <v>3675000</v>
      </c>
    </row>
    <row r="471" spans="1:6" s="20" customFormat="1" ht="11.25" customHeight="1" x14ac:dyDescent="0.2">
      <c r="A471" s="58" t="s">
        <v>550</v>
      </c>
      <c r="B471" s="68">
        <v>1000000</v>
      </c>
      <c r="C471" s="69">
        <v>4</v>
      </c>
      <c r="D471" s="70">
        <v>44986</v>
      </c>
      <c r="E471" s="71">
        <v>44986</v>
      </c>
      <c r="F471" s="72">
        <v>1046383.3715</v>
      </c>
    </row>
    <row r="472" spans="1:6" s="20" customFormat="1" ht="11.25" customHeight="1" x14ac:dyDescent="0.2">
      <c r="A472" s="58" t="s">
        <v>551</v>
      </c>
      <c r="B472" s="68">
        <v>1255000</v>
      </c>
      <c r="C472" s="69">
        <v>3</v>
      </c>
      <c r="D472" s="70">
        <v>48427</v>
      </c>
      <c r="E472" s="71">
        <v>48427</v>
      </c>
      <c r="F472" s="72">
        <v>1255000</v>
      </c>
    </row>
    <row r="473" spans="1:6" s="20" customFormat="1" ht="11.25" customHeight="1" x14ac:dyDescent="0.2">
      <c r="A473" s="58" t="s">
        <v>552</v>
      </c>
      <c r="B473" s="68">
        <v>2750000</v>
      </c>
      <c r="C473" s="69">
        <v>4</v>
      </c>
      <c r="D473" s="70">
        <v>49369</v>
      </c>
      <c r="E473" s="71">
        <v>49369</v>
      </c>
      <c r="F473" s="72">
        <v>2888079.7675999999</v>
      </c>
    </row>
    <row r="474" spans="1:6" s="20" customFormat="1" ht="11.25" customHeight="1" x14ac:dyDescent="0.2">
      <c r="A474" s="58" t="s">
        <v>553</v>
      </c>
      <c r="B474" s="68">
        <v>1035000</v>
      </c>
      <c r="C474" s="69">
        <v>5</v>
      </c>
      <c r="D474" s="70">
        <v>46371</v>
      </c>
      <c r="E474" s="71">
        <v>46371</v>
      </c>
      <c r="F474" s="72">
        <v>1141627.9267</v>
      </c>
    </row>
    <row r="475" spans="1:6" s="20" customFormat="1" ht="11.25" customHeight="1" x14ac:dyDescent="0.2">
      <c r="A475" s="58" t="s">
        <v>554</v>
      </c>
      <c r="B475" s="68">
        <v>1000000</v>
      </c>
      <c r="C475" s="69">
        <v>4</v>
      </c>
      <c r="D475" s="70">
        <v>44727</v>
      </c>
      <c r="E475" s="71">
        <v>44727</v>
      </c>
      <c r="F475" s="72">
        <v>1038180.2318</v>
      </c>
    </row>
    <row r="476" spans="1:6" s="20" customFormat="1" ht="11.25" customHeight="1" x14ac:dyDescent="0.2">
      <c r="A476" s="58" t="s">
        <v>555</v>
      </c>
      <c r="B476" s="68">
        <v>1675000</v>
      </c>
      <c r="C476" s="69">
        <v>3</v>
      </c>
      <c r="D476" s="70">
        <v>48611</v>
      </c>
      <c r="E476" s="71">
        <v>48611</v>
      </c>
      <c r="F476" s="72">
        <v>1657606.2568000001</v>
      </c>
    </row>
    <row r="477" spans="1:6" s="20" customFormat="1" ht="11.25" customHeight="1" x14ac:dyDescent="0.2">
      <c r="A477" s="58" t="s">
        <v>555</v>
      </c>
      <c r="B477" s="68">
        <v>600000</v>
      </c>
      <c r="C477" s="69">
        <v>4</v>
      </c>
      <c r="D477" s="70">
        <v>48245</v>
      </c>
      <c r="E477" s="71">
        <v>48245</v>
      </c>
      <c r="F477" s="72">
        <v>643165.58200000005</v>
      </c>
    </row>
    <row r="478" spans="1:6" s="20" customFormat="1" ht="11.25" customHeight="1" x14ac:dyDescent="0.2">
      <c r="A478" s="58" t="s">
        <v>556</v>
      </c>
      <c r="B478" s="68">
        <v>1025000</v>
      </c>
      <c r="C478" s="69">
        <v>4</v>
      </c>
      <c r="D478" s="70">
        <v>47543</v>
      </c>
      <c r="E478" s="71">
        <v>47543</v>
      </c>
      <c r="F478" s="72">
        <v>1062521.5785000001</v>
      </c>
    </row>
    <row r="479" spans="1:6" s="20" customFormat="1" ht="11.25" customHeight="1" x14ac:dyDescent="0.2">
      <c r="A479" s="58" t="s">
        <v>557</v>
      </c>
      <c r="B479" s="68">
        <v>2325000</v>
      </c>
      <c r="C479" s="69">
        <v>4</v>
      </c>
      <c r="D479" s="70">
        <v>49188</v>
      </c>
      <c r="E479" s="71">
        <v>49188</v>
      </c>
      <c r="F479" s="72">
        <v>2482698.3851999999</v>
      </c>
    </row>
    <row r="480" spans="1:6" s="20" customFormat="1" ht="11.25" customHeight="1" x14ac:dyDescent="0.2">
      <c r="A480" s="58" t="s">
        <v>558</v>
      </c>
      <c r="B480" s="68">
        <v>3255000</v>
      </c>
      <c r="C480" s="69">
        <v>5</v>
      </c>
      <c r="D480" s="70">
        <v>45200</v>
      </c>
      <c r="E480" s="71">
        <v>45200</v>
      </c>
      <c r="F480" s="72">
        <v>3520446.1570000001</v>
      </c>
    </row>
    <row r="481" spans="1:6" s="20" customFormat="1" ht="11.25" customHeight="1" x14ac:dyDescent="0.2">
      <c r="A481" s="58" t="s">
        <v>558</v>
      </c>
      <c r="B481" s="68">
        <v>2155000</v>
      </c>
      <c r="C481" s="69">
        <v>4</v>
      </c>
      <c r="D481" s="70">
        <v>49218</v>
      </c>
      <c r="E481" s="71">
        <v>49218</v>
      </c>
      <c r="F481" s="72">
        <v>2274210.6490000002</v>
      </c>
    </row>
    <row r="482" spans="1:6" s="20" customFormat="1" ht="11.25" customHeight="1" x14ac:dyDescent="0.2">
      <c r="A482" s="58" t="s">
        <v>559</v>
      </c>
      <c r="B482" s="68">
        <v>1130000</v>
      </c>
      <c r="C482" s="69">
        <v>3.5</v>
      </c>
      <c r="D482" s="70">
        <v>48092</v>
      </c>
      <c r="E482" s="71">
        <v>48092</v>
      </c>
      <c r="F482" s="72">
        <v>1122786.1569000001</v>
      </c>
    </row>
    <row r="483" spans="1:6" s="20" customFormat="1" ht="11.25" customHeight="1" x14ac:dyDescent="0.2">
      <c r="A483" s="58" t="s">
        <v>559</v>
      </c>
      <c r="B483" s="68">
        <v>1550000</v>
      </c>
      <c r="C483" s="69">
        <v>3.5</v>
      </c>
      <c r="D483" s="70">
        <v>48458</v>
      </c>
      <c r="E483" s="71">
        <v>48458</v>
      </c>
      <c r="F483" s="72">
        <v>1531961.4235</v>
      </c>
    </row>
    <row r="484" spans="1:6" s="20" customFormat="1" ht="11.25" customHeight="1" x14ac:dyDescent="0.2">
      <c r="A484" s="58" t="s">
        <v>559</v>
      </c>
      <c r="B484" s="68">
        <v>1720000</v>
      </c>
      <c r="C484" s="69">
        <v>3.375</v>
      </c>
      <c r="D484" s="70">
        <v>47727</v>
      </c>
      <c r="E484" s="71">
        <v>47727</v>
      </c>
      <c r="F484" s="72">
        <v>1709120.1780000001</v>
      </c>
    </row>
    <row r="485" spans="1:6" s="20" customFormat="1" ht="11.25" customHeight="1" x14ac:dyDescent="0.2">
      <c r="A485" s="58" t="s">
        <v>560</v>
      </c>
      <c r="B485" s="68">
        <v>1500000</v>
      </c>
      <c r="C485" s="69">
        <v>4</v>
      </c>
      <c r="D485" s="70">
        <v>45536</v>
      </c>
      <c r="E485" s="71">
        <v>45536</v>
      </c>
      <c r="F485" s="72">
        <v>1586700.4295000001</v>
      </c>
    </row>
    <row r="486" spans="1:6" s="20" customFormat="1" ht="11.25" customHeight="1" x14ac:dyDescent="0.2">
      <c r="A486" s="58" t="s">
        <v>561</v>
      </c>
      <c r="B486" s="68">
        <v>2500000</v>
      </c>
      <c r="C486" s="69">
        <v>3.5</v>
      </c>
      <c r="D486" s="70">
        <v>47757</v>
      </c>
      <c r="E486" s="71">
        <v>47757</v>
      </c>
      <c r="F486" s="72">
        <v>2512117.4040000001</v>
      </c>
    </row>
    <row r="487" spans="1:6" s="20" customFormat="1" ht="11.25" customHeight="1" x14ac:dyDescent="0.2">
      <c r="A487" s="58" t="s">
        <v>562</v>
      </c>
      <c r="B487" s="68">
        <v>1315000</v>
      </c>
      <c r="C487" s="69">
        <v>4</v>
      </c>
      <c r="D487" s="70">
        <v>47908</v>
      </c>
      <c r="E487" s="71">
        <v>47908</v>
      </c>
      <c r="F487" s="72">
        <v>1345985.1202</v>
      </c>
    </row>
    <row r="488" spans="1:6" s="20" customFormat="1" ht="11.25" customHeight="1" x14ac:dyDescent="0.2">
      <c r="A488" s="58" t="s">
        <v>563</v>
      </c>
      <c r="B488" s="68">
        <v>4725000</v>
      </c>
      <c r="C488" s="69">
        <v>3</v>
      </c>
      <c r="D488" s="70">
        <v>48745</v>
      </c>
      <c r="E488" s="71">
        <v>48745</v>
      </c>
      <c r="F488" s="72">
        <v>4715247.4277999997</v>
      </c>
    </row>
    <row r="489" spans="1:6" s="20" customFormat="1" ht="11.25" customHeight="1" x14ac:dyDescent="0.2">
      <c r="A489" s="58" t="s">
        <v>564</v>
      </c>
      <c r="B489" s="68">
        <v>2525000</v>
      </c>
      <c r="C489" s="69">
        <v>3</v>
      </c>
      <c r="D489" s="70">
        <v>48700</v>
      </c>
      <c r="E489" s="71">
        <v>48700</v>
      </c>
      <c r="F489" s="72">
        <v>2549397.0728000002</v>
      </c>
    </row>
    <row r="490" spans="1:6" s="20" customFormat="1" ht="11.25" customHeight="1" x14ac:dyDescent="0.2">
      <c r="A490" s="58" t="s">
        <v>2578</v>
      </c>
      <c r="B490" s="68">
        <v>500000</v>
      </c>
      <c r="C490" s="69">
        <v>4</v>
      </c>
      <c r="D490" s="70">
        <v>50375</v>
      </c>
      <c r="E490" s="71">
        <v>50375</v>
      </c>
      <c r="F490" s="72">
        <v>542360</v>
      </c>
    </row>
    <row r="491" spans="1:6" s="20" customFormat="1" ht="11.25" customHeight="1" x14ac:dyDescent="0.2">
      <c r="A491" s="58" t="s">
        <v>2578</v>
      </c>
      <c r="B491" s="68">
        <v>500000</v>
      </c>
      <c r="C491" s="69">
        <v>4</v>
      </c>
      <c r="D491" s="70">
        <v>49644</v>
      </c>
      <c r="E491" s="71">
        <v>49644</v>
      </c>
      <c r="F491" s="72">
        <v>545485</v>
      </c>
    </row>
    <row r="492" spans="1:6" s="20" customFormat="1" ht="11.25" customHeight="1" x14ac:dyDescent="0.2">
      <c r="A492" s="58" t="s">
        <v>2578</v>
      </c>
      <c r="B492" s="68">
        <v>410000</v>
      </c>
      <c r="C492" s="69">
        <v>3</v>
      </c>
      <c r="D492" s="70">
        <v>51105</v>
      </c>
      <c r="E492" s="71">
        <v>51105</v>
      </c>
      <c r="F492" s="72">
        <v>410598.6</v>
      </c>
    </row>
    <row r="493" spans="1:6" s="20" customFormat="1" ht="11.25" customHeight="1" x14ac:dyDescent="0.2">
      <c r="A493" s="58" t="s">
        <v>565</v>
      </c>
      <c r="B493" s="68">
        <v>1300000</v>
      </c>
      <c r="C493" s="69">
        <v>4.5</v>
      </c>
      <c r="D493" s="70">
        <v>46054</v>
      </c>
      <c r="E493" s="71">
        <v>46054</v>
      </c>
      <c r="F493" s="72">
        <v>1322692.3222000001</v>
      </c>
    </row>
    <row r="494" spans="1:6" s="20" customFormat="1" ht="11.25" customHeight="1" x14ac:dyDescent="0.2">
      <c r="A494" s="58" t="s">
        <v>566</v>
      </c>
      <c r="B494" s="68">
        <v>1000000</v>
      </c>
      <c r="C494" s="69">
        <v>3</v>
      </c>
      <c r="D494" s="70">
        <v>49522</v>
      </c>
      <c r="E494" s="71">
        <v>49522</v>
      </c>
      <c r="F494" s="72">
        <v>987969.86010000005</v>
      </c>
    </row>
    <row r="495" spans="1:6" s="20" customFormat="1" ht="11.25" customHeight="1" x14ac:dyDescent="0.2">
      <c r="A495" s="58" t="s">
        <v>567</v>
      </c>
      <c r="B495" s="68">
        <v>1000000</v>
      </c>
      <c r="C495" s="69">
        <v>5</v>
      </c>
      <c r="D495" s="70">
        <v>45153</v>
      </c>
      <c r="E495" s="71">
        <v>45153</v>
      </c>
      <c r="F495" s="72">
        <v>1089746.6188999999</v>
      </c>
    </row>
    <row r="496" spans="1:6" s="20" customFormat="1" ht="11.25" customHeight="1" x14ac:dyDescent="0.2">
      <c r="A496" s="58" t="s">
        <v>568</v>
      </c>
      <c r="B496" s="68">
        <v>1640000</v>
      </c>
      <c r="C496" s="69">
        <v>5</v>
      </c>
      <c r="D496" s="70">
        <v>45017</v>
      </c>
      <c r="E496" s="71">
        <v>45017</v>
      </c>
      <c r="F496" s="72">
        <v>1691031.5422</v>
      </c>
    </row>
    <row r="497" spans="1:6" s="20" customFormat="1" ht="11.25" customHeight="1" x14ac:dyDescent="0.2">
      <c r="A497" s="58" t="s">
        <v>568</v>
      </c>
      <c r="B497" s="68">
        <v>1000000</v>
      </c>
      <c r="C497" s="69">
        <v>5</v>
      </c>
      <c r="D497" s="70">
        <v>44652</v>
      </c>
      <c r="E497" s="71">
        <v>44652</v>
      </c>
      <c r="F497" s="72">
        <v>1021039.5422</v>
      </c>
    </row>
    <row r="498" spans="1:6" s="20" customFormat="1" ht="11.25" customHeight="1" x14ac:dyDescent="0.2">
      <c r="A498" s="58" t="s">
        <v>568</v>
      </c>
      <c r="B498" s="68">
        <v>1000000</v>
      </c>
      <c r="C498" s="69">
        <v>3</v>
      </c>
      <c r="D498" s="70">
        <v>45170</v>
      </c>
      <c r="E498" s="71">
        <v>45170</v>
      </c>
      <c r="F498" s="72">
        <v>997030.78200000001</v>
      </c>
    </row>
    <row r="499" spans="1:6" s="20" customFormat="1" ht="11.25" customHeight="1" x14ac:dyDescent="0.2">
      <c r="A499" s="58" t="s">
        <v>569</v>
      </c>
      <c r="B499" s="68">
        <v>205000</v>
      </c>
      <c r="C499" s="69">
        <v>4</v>
      </c>
      <c r="D499" s="70">
        <v>48214</v>
      </c>
      <c r="E499" s="71">
        <v>48214</v>
      </c>
      <c r="F499" s="72">
        <v>211642.1998</v>
      </c>
    </row>
    <row r="500" spans="1:6" s="20" customFormat="1" ht="11.25" customHeight="1" x14ac:dyDescent="0.2">
      <c r="A500" s="58" t="s">
        <v>569</v>
      </c>
      <c r="B500" s="68">
        <v>1945000</v>
      </c>
      <c r="C500" s="69">
        <v>4</v>
      </c>
      <c r="D500" s="70">
        <v>48214</v>
      </c>
      <c r="E500" s="71">
        <v>48214</v>
      </c>
      <c r="F500" s="72">
        <v>2008019.8972</v>
      </c>
    </row>
    <row r="501" spans="1:6" s="20" customFormat="1" ht="11.25" customHeight="1" x14ac:dyDescent="0.2">
      <c r="A501" s="58" t="s">
        <v>569</v>
      </c>
      <c r="B501" s="68">
        <v>3525000</v>
      </c>
      <c r="C501" s="69">
        <v>4</v>
      </c>
      <c r="D501" s="70">
        <v>48214</v>
      </c>
      <c r="E501" s="71">
        <v>48214</v>
      </c>
      <c r="F501" s="72">
        <v>3639213.4386</v>
      </c>
    </row>
    <row r="502" spans="1:6" s="20" customFormat="1" ht="11.25" customHeight="1" x14ac:dyDescent="0.2">
      <c r="A502" s="58" t="s">
        <v>570</v>
      </c>
      <c r="B502" s="68">
        <v>5000000</v>
      </c>
      <c r="C502" s="69">
        <v>4</v>
      </c>
      <c r="D502" s="70">
        <v>48639</v>
      </c>
      <c r="E502" s="71">
        <v>48639</v>
      </c>
      <c r="F502" s="72">
        <v>5331554.7949000001</v>
      </c>
    </row>
    <row r="503" spans="1:6" s="20" customFormat="1" ht="11.25" customHeight="1" x14ac:dyDescent="0.2">
      <c r="A503" s="58" t="s">
        <v>571</v>
      </c>
      <c r="B503" s="68">
        <v>1625000</v>
      </c>
      <c r="C503" s="69">
        <v>3</v>
      </c>
      <c r="D503" s="70">
        <v>47818</v>
      </c>
      <c r="E503" s="71">
        <v>47818</v>
      </c>
      <c r="F503" s="72">
        <v>1595382.7919000001</v>
      </c>
    </row>
    <row r="504" spans="1:6" s="20" customFormat="1" ht="11.25" customHeight="1" x14ac:dyDescent="0.2">
      <c r="A504" s="58" t="s">
        <v>572</v>
      </c>
      <c r="B504" s="68">
        <v>2640000</v>
      </c>
      <c r="C504" s="69">
        <v>3</v>
      </c>
      <c r="D504" s="70">
        <v>47209</v>
      </c>
      <c r="E504" s="71">
        <v>47209</v>
      </c>
      <c r="F504" s="72">
        <v>2618325.7346999999</v>
      </c>
    </row>
    <row r="505" spans="1:6" s="20" customFormat="1" ht="11.25" customHeight="1" x14ac:dyDescent="0.2">
      <c r="A505" s="58" t="s">
        <v>573</v>
      </c>
      <c r="B505" s="68">
        <v>2560000</v>
      </c>
      <c r="C505" s="69">
        <v>5</v>
      </c>
      <c r="D505" s="70">
        <v>45139</v>
      </c>
      <c r="E505" s="71">
        <v>45139</v>
      </c>
      <c r="F505" s="72">
        <v>2706329.0894999998</v>
      </c>
    </row>
    <row r="506" spans="1:6" s="20" customFormat="1" ht="11.25" customHeight="1" x14ac:dyDescent="0.2">
      <c r="A506" s="58" t="s">
        <v>574</v>
      </c>
      <c r="B506" s="68">
        <v>810000</v>
      </c>
      <c r="C506" s="69">
        <v>4</v>
      </c>
      <c r="D506" s="70">
        <v>47818</v>
      </c>
      <c r="E506" s="71">
        <v>47818</v>
      </c>
      <c r="F506" s="72">
        <v>835637.70689999999</v>
      </c>
    </row>
    <row r="507" spans="1:6" s="20" customFormat="1" ht="11.25" customHeight="1" x14ac:dyDescent="0.2">
      <c r="A507" s="58" t="s">
        <v>575</v>
      </c>
      <c r="B507" s="68">
        <v>3000000</v>
      </c>
      <c r="C507" s="69">
        <v>5.25</v>
      </c>
      <c r="D507" s="70">
        <v>44166</v>
      </c>
      <c r="E507" s="71">
        <v>44166</v>
      </c>
      <c r="F507" s="72">
        <v>3027807.0550000002</v>
      </c>
    </row>
    <row r="508" spans="1:6" s="20" customFormat="1" ht="11.25" customHeight="1" x14ac:dyDescent="0.2">
      <c r="A508" s="58" t="s">
        <v>576</v>
      </c>
      <c r="B508" s="68">
        <v>1650000</v>
      </c>
      <c r="C508" s="69">
        <v>4</v>
      </c>
      <c r="D508" s="70">
        <v>44896</v>
      </c>
      <c r="E508" s="71">
        <v>44896</v>
      </c>
      <c r="F508" s="72">
        <v>1727111.7356</v>
      </c>
    </row>
    <row r="509" spans="1:6" s="20" customFormat="1" ht="11.25" customHeight="1" x14ac:dyDescent="0.2">
      <c r="A509" s="58" t="s">
        <v>577</v>
      </c>
      <c r="B509" s="68">
        <v>2000000</v>
      </c>
      <c r="C509" s="69">
        <v>4</v>
      </c>
      <c r="D509" s="70">
        <v>49279</v>
      </c>
      <c r="E509" s="71">
        <v>49279</v>
      </c>
      <c r="F509" s="72">
        <v>2168588.8007</v>
      </c>
    </row>
    <row r="510" spans="1:6" s="20" customFormat="1" ht="11.25" customHeight="1" x14ac:dyDescent="0.2">
      <c r="A510" s="58" t="s">
        <v>578</v>
      </c>
      <c r="B510" s="68">
        <v>4815000</v>
      </c>
      <c r="C510" s="69">
        <v>4</v>
      </c>
      <c r="D510" s="70">
        <v>49644</v>
      </c>
      <c r="E510" s="71">
        <v>49644</v>
      </c>
      <c r="F510" s="72">
        <v>4956890.0472999997</v>
      </c>
    </row>
    <row r="511" spans="1:6" s="20" customFormat="1" ht="11.25" customHeight="1" x14ac:dyDescent="0.2">
      <c r="A511" s="58" t="s">
        <v>578</v>
      </c>
      <c r="B511" s="68">
        <v>1990000</v>
      </c>
      <c r="C511" s="69">
        <v>4</v>
      </c>
      <c r="D511" s="70">
        <v>44896</v>
      </c>
      <c r="E511" s="71">
        <v>44896</v>
      </c>
      <c r="F511" s="72">
        <v>2086857.2226</v>
      </c>
    </row>
    <row r="512" spans="1:6" s="20" customFormat="1" ht="11.25" customHeight="1" x14ac:dyDescent="0.2">
      <c r="A512" s="58" t="s">
        <v>2331</v>
      </c>
      <c r="B512" s="68">
        <v>615000</v>
      </c>
      <c r="C512" s="69">
        <v>3</v>
      </c>
      <c r="D512" s="70">
        <v>48458</v>
      </c>
      <c r="E512" s="71">
        <v>48458</v>
      </c>
      <c r="F512" s="72">
        <v>618371.41390000004</v>
      </c>
    </row>
    <row r="513" spans="1:6" s="20" customFormat="1" ht="11.25" customHeight="1" x14ac:dyDescent="0.2">
      <c r="A513" s="58" t="s">
        <v>579</v>
      </c>
      <c r="B513" s="68">
        <v>1365000</v>
      </c>
      <c r="C513" s="69">
        <v>4.25</v>
      </c>
      <c r="D513" s="70">
        <v>46082</v>
      </c>
      <c r="E513" s="71">
        <v>46082</v>
      </c>
      <c r="F513" s="72">
        <v>1411826.6222000001</v>
      </c>
    </row>
    <row r="514" spans="1:6" s="20" customFormat="1" ht="11.25" customHeight="1" x14ac:dyDescent="0.2">
      <c r="A514" s="58" t="s">
        <v>580</v>
      </c>
      <c r="B514" s="68">
        <v>1000000</v>
      </c>
      <c r="C514" s="69">
        <v>5</v>
      </c>
      <c r="D514" s="70">
        <v>46188</v>
      </c>
      <c r="E514" s="71">
        <v>46188</v>
      </c>
      <c r="F514" s="72">
        <v>1036058.4627</v>
      </c>
    </row>
    <row r="515" spans="1:6" s="20" customFormat="1" ht="11.25" customHeight="1" x14ac:dyDescent="0.2">
      <c r="A515" s="58" t="s">
        <v>581</v>
      </c>
      <c r="B515" s="68">
        <v>1500000</v>
      </c>
      <c r="C515" s="69">
        <v>4</v>
      </c>
      <c r="D515" s="70">
        <v>47696</v>
      </c>
      <c r="E515" s="71">
        <v>47696</v>
      </c>
      <c r="F515" s="72">
        <v>1543819.4746000001</v>
      </c>
    </row>
    <row r="516" spans="1:6" s="20" customFormat="1" ht="11.25" customHeight="1" x14ac:dyDescent="0.2">
      <c r="A516" s="58" t="s">
        <v>581</v>
      </c>
      <c r="B516" s="68">
        <v>2000000</v>
      </c>
      <c r="C516" s="69">
        <v>5</v>
      </c>
      <c r="D516" s="70">
        <v>44774</v>
      </c>
      <c r="E516" s="71">
        <v>44774</v>
      </c>
      <c r="F516" s="72">
        <v>2118110.6562999999</v>
      </c>
    </row>
    <row r="517" spans="1:6" s="20" customFormat="1" ht="11.25" customHeight="1" x14ac:dyDescent="0.2">
      <c r="A517" s="58" t="s">
        <v>2194</v>
      </c>
      <c r="B517" s="68">
        <v>3000000</v>
      </c>
      <c r="C517" s="69">
        <v>5</v>
      </c>
      <c r="D517" s="70">
        <v>50010</v>
      </c>
      <c r="E517" s="71">
        <v>50010</v>
      </c>
      <c r="F517" s="72">
        <v>3272378.7505000001</v>
      </c>
    </row>
    <row r="518" spans="1:6" s="20" customFormat="1" ht="11.25" customHeight="1" x14ac:dyDescent="0.2">
      <c r="A518" s="58" t="s">
        <v>582</v>
      </c>
      <c r="B518" s="68">
        <v>1000000</v>
      </c>
      <c r="C518" s="69">
        <v>4</v>
      </c>
      <c r="D518" s="70">
        <v>48075</v>
      </c>
      <c r="E518" s="71">
        <v>48075</v>
      </c>
      <c r="F518" s="72">
        <v>1029468.9425</v>
      </c>
    </row>
    <row r="519" spans="1:6" s="20" customFormat="1" ht="11.25" customHeight="1" x14ac:dyDescent="0.2">
      <c r="A519" s="58" t="s">
        <v>583</v>
      </c>
      <c r="B519" s="68">
        <v>1485000</v>
      </c>
      <c r="C519" s="69">
        <v>2</v>
      </c>
      <c r="D519" s="70">
        <v>44986</v>
      </c>
      <c r="E519" s="71">
        <v>44986</v>
      </c>
      <c r="F519" s="72">
        <v>1485000</v>
      </c>
    </row>
    <row r="520" spans="1:6" s="20" customFormat="1" ht="11.25" customHeight="1" x14ac:dyDescent="0.2">
      <c r="A520" s="58" t="s">
        <v>584</v>
      </c>
      <c r="B520" s="68">
        <v>1000000</v>
      </c>
      <c r="C520" s="69">
        <v>3.25</v>
      </c>
      <c r="D520" s="70">
        <v>47178</v>
      </c>
      <c r="E520" s="71">
        <v>47178</v>
      </c>
      <c r="F520" s="72">
        <v>992512.08149999997</v>
      </c>
    </row>
    <row r="521" spans="1:6" s="20" customFormat="1" ht="11.25" customHeight="1" x14ac:dyDescent="0.2">
      <c r="A521" s="58" t="s">
        <v>2195</v>
      </c>
      <c r="B521" s="68">
        <v>1685000</v>
      </c>
      <c r="C521" s="69">
        <v>4</v>
      </c>
      <c r="D521" s="70">
        <v>48945</v>
      </c>
      <c r="E521" s="71">
        <v>48945</v>
      </c>
      <c r="F521" s="72">
        <v>1751357.1602</v>
      </c>
    </row>
    <row r="522" spans="1:6" s="20" customFormat="1" ht="11.25" customHeight="1" x14ac:dyDescent="0.2">
      <c r="A522" s="58" t="s">
        <v>2195</v>
      </c>
      <c r="B522" s="68">
        <v>3000000</v>
      </c>
      <c r="C522" s="69">
        <v>3</v>
      </c>
      <c r="D522" s="70">
        <v>50041</v>
      </c>
      <c r="E522" s="71">
        <v>50041</v>
      </c>
      <c r="F522" s="72">
        <v>3011997.2936999998</v>
      </c>
    </row>
    <row r="523" spans="1:6" s="20" customFormat="1" ht="11.25" customHeight="1" x14ac:dyDescent="0.2">
      <c r="A523" s="58" t="s">
        <v>2613</v>
      </c>
      <c r="B523" s="68">
        <v>710000</v>
      </c>
      <c r="C523" s="69">
        <v>2.7719999999999998</v>
      </c>
      <c r="D523" s="70">
        <v>49644</v>
      </c>
      <c r="E523" s="71">
        <v>49644</v>
      </c>
      <c r="F523" s="72">
        <v>710000</v>
      </c>
    </row>
    <row r="524" spans="1:6" s="20" customFormat="1" ht="11.25" customHeight="1" x14ac:dyDescent="0.2">
      <c r="A524" s="58" t="s">
        <v>585</v>
      </c>
      <c r="B524" s="68">
        <v>1355000</v>
      </c>
      <c r="C524" s="69">
        <v>4</v>
      </c>
      <c r="D524" s="70">
        <v>45413</v>
      </c>
      <c r="E524" s="71">
        <v>45413</v>
      </c>
      <c r="F524" s="72">
        <v>1390423.1266000001</v>
      </c>
    </row>
    <row r="525" spans="1:6" s="20" customFormat="1" ht="11.25" customHeight="1" x14ac:dyDescent="0.2">
      <c r="A525" s="58" t="s">
        <v>586</v>
      </c>
      <c r="B525" s="68">
        <v>500000</v>
      </c>
      <c r="C525" s="69">
        <v>5</v>
      </c>
      <c r="D525" s="70">
        <v>44896</v>
      </c>
      <c r="E525" s="71">
        <v>44896</v>
      </c>
      <c r="F525" s="72">
        <v>531810.4388</v>
      </c>
    </row>
    <row r="526" spans="1:6" s="20" customFormat="1" ht="11.25" customHeight="1" x14ac:dyDescent="0.2">
      <c r="A526" s="58" t="s">
        <v>587</v>
      </c>
      <c r="B526" s="68">
        <v>5000000</v>
      </c>
      <c r="C526" s="69">
        <v>4</v>
      </c>
      <c r="D526" s="70">
        <v>48990</v>
      </c>
      <c r="E526" s="71">
        <v>48990</v>
      </c>
      <c r="F526" s="72">
        <v>5249408.4976000004</v>
      </c>
    </row>
    <row r="527" spans="1:6" s="20" customFormat="1" ht="11.25" customHeight="1" x14ac:dyDescent="0.2">
      <c r="A527" s="58" t="s">
        <v>588</v>
      </c>
      <c r="B527" s="68">
        <v>615000</v>
      </c>
      <c r="C527" s="69">
        <v>5</v>
      </c>
      <c r="D527" s="70">
        <v>44972</v>
      </c>
      <c r="E527" s="71">
        <v>44972</v>
      </c>
      <c r="F527" s="72">
        <v>661424.32120000001</v>
      </c>
    </row>
    <row r="528" spans="1:6" s="20" customFormat="1" ht="11.25" customHeight="1" x14ac:dyDescent="0.2">
      <c r="A528" s="58" t="s">
        <v>589</v>
      </c>
      <c r="B528" s="68">
        <v>1000000</v>
      </c>
      <c r="C528" s="69">
        <v>4</v>
      </c>
      <c r="D528" s="70">
        <v>46143</v>
      </c>
      <c r="E528" s="71">
        <v>46143</v>
      </c>
      <c r="F528" s="72">
        <v>1026411.8993</v>
      </c>
    </row>
    <row r="529" spans="1:6" s="20" customFormat="1" ht="11.25" customHeight="1" x14ac:dyDescent="0.2">
      <c r="A529" s="58" t="s">
        <v>589</v>
      </c>
      <c r="B529" s="68">
        <v>2225000</v>
      </c>
      <c r="C529" s="69">
        <v>3</v>
      </c>
      <c r="D529" s="70">
        <v>48519</v>
      </c>
      <c r="E529" s="71">
        <v>48519</v>
      </c>
      <c r="F529" s="72">
        <v>2202260.1011999999</v>
      </c>
    </row>
    <row r="530" spans="1:6" s="20" customFormat="1" ht="11.25" customHeight="1" x14ac:dyDescent="0.2">
      <c r="A530" s="58" t="s">
        <v>590</v>
      </c>
      <c r="B530" s="68">
        <v>1045000</v>
      </c>
      <c r="C530" s="69">
        <v>4</v>
      </c>
      <c r="D530" s="70">
        <v>45809</v>
      </c>
      <c r="E530" s="71">
        <v>45809</v>
      </c>
      <c r="F530" s="72">
        <v>1054441.3019999999</v>
      </c>
    </row>
    <row r="531" spans="1:6" s="20" customFormat="1" ht="11.25" customHeight="1" x14ac:dyDescent="0.2">
      <c r="A531" s="58" t="s">
        <v>591</v>
      </c>
      <c r="B531" s="68">
        <v>2000000</v>
      </c>
      <c r="C531" s="69">
        <v>3</v>
      </c>
      <c r="D531" s="70">
        <v>46327</v>
      </c>
      <c r="E531" s="71">
        <v>46327</v>
      </c>
      <c r="F531" s="72">
        <v>1991978.0789000001</v>
      </c>
    </row>
    <row r="532" spans="1:6" s="20" customFormat="1" ht="11.25" customHeight="1" x14ac:dyDescent="0.2">
      <c r="A532" s="58" t="s">
        <v>592</v>
      </c>
      <c r="B532" s="68">
        <v>3410000</v>
      </c>
      <c r="C532" s="69">
        <v>5</v>
      </c>
      <c r="D532" s="70">
        <v>49096</v>
      </c>
      <c r="E532" s="71">
        <v>49096</v>
      </c>
      <c r="F532" s="72">
        <v>3758934.3141999999</v>
      </c>
    </row>
    <row r="533" spans="1:6" s="20" customFormat="1" ht="11.25" customHeight="1" x14ac:dyDescent="0.2">
      <c r="A533" s="58" t="s">
        <v>593</v>
      </c>
      <c r="B533" s="68">
        <v>1560000</v>
      </c>
      <c r="C533" s="69">
        <v>4</v>
      </c>
      <c r="D533" s="70">
        <v>44362</v>
      </c>
      <c r="E533" s="71">
        <v>44362</v>
      </c>
      <c r="F533" s="72">
        <v>1589993.2816000001</v>
      </c>
    </row>
    <row r="534" spans="1:6" s="20" customFormat="1" ht="11.25" customHeight="1" x14ac:dyDescent="0.2">
      <c r="A534" s="58" t="s">
        <v>594</v>
      </c>
      <c r="B534" s="68">
        <v>1000000</v>
      </c>
      <c r="C534" s="69">
        <v>5</v>
      </c>
      <c r="D534" s="70">
        <v>45823</v>
      </c>
      <c r="E534" s="71">
        <v>45823</v>
      </c>
      <c r="F534" s="72">
        <v>1061198.4256</v>
      </c>
    </row>
    <row r="535" spans="1:6" s="20" customFormat="1" ht="11.25" customHeight="1" x14ac:dyDescent="0.2">
      <c r="A535" s="58" t="s">
        <v>595</v>
      </c>
      <c r="B535" s="68">
        <v>2545000</v>
      </c>
      <c r="C535" s="69">
        <v>5</v>
      </c>
      <c r="D535" s="70">
        <v>48625</v>
      </c>
      <c r="E535" s="71">
        <v>48625</v>
      </c>
      <c r="F535" s="72">
        <v>2802355.8883000002</v>
      </c>
    </row>
    <row r="536" spans="1:6" s="20" customFormat="1" ht="11.25" customHeight="1" x14ac:dyDescent="0.2">
      <c r="A536" s="58" t="s">
        <v>595</v>
      </c>
      <c r="B536" s="68">
        <v>2930000</v>
      </c>
      <c r="C536" s="69">
        <v>4</v>
      </c>
      <c r="D536" s="70">
        <v>48259</v>
      </c>
      <c r="E536" s="71">
        <v>48259</v>
      </c>
      <c r="F536" s="72">
        <v>3037460.7045</v>
      </c>
    </row>
    <row r="537" spans="1:6" s="20" customFormat="1" ht="11.25" customHeight="1" x14ac:dyDescent="0.2">
      <c r="A537" s="58" t="s">
        <v>596</v>
      </c>
      <c r="B537" s="68">
        <v>550000</v>
      </c>
      <c r="C537" s="69">
        <v>3.5</v>
      </c>
      <c r="D537" s="70">
        <v>50041</v>
      </c>
      <c r="E537" s="71">
        <v>50041</v>
      </c>
      <c r="F537" s="72">
        <v>531192.03819999995</v>
      </c>
    </row>
    <row r="538" spans="1:6" s="20" customFormat="1" ht="11.25" customHeight="1" x14ac:dyDescent="0.2">
      <c r="A538" s="58" t="s">
        <v>596</v>
      </c>
      <c r="B538" s="68">
        <v>1055000</v>
      </c>
      <c r="C538" s="69">
        <v>3.625</v>
      </c>
      <c r="D538" s="70">
        <v>47484</v>
      </c>
      <c r="E538" s="71">
        <v>47484</v>
      </c>
      <c r="F538" s="72">
        <v>1045365.3985</v>
      </c>
    </row>
    <row r="539" spans="1:6" s="20" customFormat="1" ht="11.25" customHeight="1" x14ac:dyDescent="0.2">
      <c r="A539" s="58" t="s">
        <v>597</v>
      </c>
      <c r="B539" s="68">
        <v>1605000</v>
      </c>
      <c r="C539" s="69">
        <v>4</v>
      </c>
      <c r="D539" s="70">
        <v>44058</v>
      </c>
      <c r="E539" s="71">
        <v>44058</v>
      </c>
      <c r="F539" s="72">
        <v>1607604.0053000001</v>
      </c>
    </row>
    <row r="540" spans="1:6" s="20" customFormat="1" ht="11.25" customHeight="1" x14ac:dyDescent="0.2">
      <c r="A540" s="58" t="s">
        <v>1166</v>
      </c>
      <c r="B540" s="68">
        <v>1215000</v>
      </c>
      <c r="C540" s="69">
        <v>3.5</v>
      </c>
      <c r="D540" s="70">
        <v>48243</v>
      </c>
      <c r="E540" s="71">
        <v>48243</v>
      </c>
      <c r="F540" s="72">
        <v>1197984.3071999999</v>
      </c>
    </row>
    <row r="541" spans="1:6" s="20" customFormat="1" ht="11.25" customHeight="1" x14ac:dyDescent="0.2">
      <c r="A541" s="58" t="s">
        <v>2196</v>
      </c>
      <c r="B541" s="68">
        <v>935000</v>
      </c>
      <c r="C541" s="69">
        <v>4</v>
      </c>
      <c r="D541" s="70">
        <v>49310</v>
      </c>
      <c r="E541" s="71">
        <v>49310</v>
      </c>
      <c r="F541" s="72">
        <v>949492.80160000001</v>
      </c>
    </row>
    <row r="542" spans="1:6" s="20" customFormat="1" ht="11.25" customHeight="1" x14ac:dyDescent="0.2">
      <c r="A542" s="58" t="s">
        <v>2196</v>
      </c>
      <c r="B542" s="68">
        <v>970000</v>
      </c>
      <c r="C542" s="69">
        <v>4</v>
      </c>
      <c r="D542" s="70">
        <v>49675</v>
      </c>
      <c r="E542" s="71">
        <v>49675</v>
      </c>
      <c r="F542" s="72">
        <v>981230.26139999996</v>
      </c>
    </row>
    <row r="543" spans="1:6" s="20" customFormat="1" ht="11.25" customHeight="1" x14ac:dyDescent="0.2">
      <c r="A543" s="58" t="s">
        <v>598</v>
      </c>
      <c r="B543" s="68">
        <v>1860000</v>
      </c>
      <c r="C543" s="69">
        <v>3</v>
      </c>
      <c r="D543" s="70">
        <v>46767</v>
      </c>
      <c r="E543" s="71">
        <v>46767</v>
      </c>
      <c r="F543" s="72">
        <v>1860000</v>
      </c>
    </row>
    <row r="544" spans="1:6" s="20" customFormat="1" ht="11.25" customHeight="1" x14ac:dyDescent="0.2">
      <c r="A544" s="58" t="s">
        <v>599</v>
      </c>
      <c r="B544" s="68">
        <v>1000000</v>
      </c>
      <c r="C544" s="69">
        <v>4</v>
      </c>
      <c r="D544" s="70">
        <v>44972</v>
      </c>
      <c r="E544" s="71">
        <v>44972</v>
      </c>
      <c r="F544" s="72">
        <v>1022502.1917</v>
      </c>
    </row>
    <row r="545" spans="1:6" s="20" customFormat="1" ht="11.25" customHeight="1" x14ac:dyDescent="0.2">
      <c r="A545" s="58" t="s">
        <v>600</v>
      </c>
      <c r="B545" s="68">
        <v>1085000</v>
      </c>
      <c r="C545" s="69">
        <v>4</v>
      </c>
      <c r="D545" s="70">
        <v>46433</v>
      </c>
      <c r="E545" s="71">
        <v>46433</v>
      </c>
      <c r="F545" s="72">
        <v>1093480.0978999999</v>
      </c>
    </row>
    <row r="546" spans="1:6" s="20" customFormat="1" ht="11.25" customHeight="1" x14ac:dyDescent="0.2">
      <c r="A546" s="58" t="s">
        <v>601</v>
      </c>
      <c r="B546" s="68">
        <v>3400000</v>
      </c>
      <c r="C546" s="69">
        <v>3</v>
      </c>
      <c r="D546" s="70">
        <v>48611</v>
      </c>
      <c r="E546" s="71">
        <v>48611</v>
      </c>
      <c r="F546" s="72">
        <v>3392658.3909999998</v>
      </c>
    </row>
    <row r="547" spans="1:6" s="20" customFormat="1" ht="11.25" customHeight="1" x14ac:dyDescent="0.2">
      <c r="A547" s="58" t="s">
        <v>602</v>
      </c>
      <c r="B547" s="68">
        <v>500000</v>
      </c>
      <c r="C547" s="69">
        <v>4</v>
      </c>
      <c r="D547" s="70">
        <v>49218</v>
      </c>
      <c r="E547" s="71">
        <v>49218</v>
      </c>
      <c r="F547" s="72">
        <v>534392.9</v>
      </c>
    </row>
    <row r="548" spans="1:6" s="20" customFormat="1" ht="11.25" customHeight="1" x14ac:dyDescent="0.2">
      <c r="A548" s="58" t="s">
        <v>603</v>
      </c>
      <c r="B548" s="68">
        <v>1000000</v>
      </c>
      <c r="C548" s="69">
        <v>3</v>
      </c>
      <c r="D548" s="70">
        <v>47635</v>
      </c>
      <c r="E548" s="71">
        <v>47635</v>
      </c>
      <c r="F548" s="72">
        <v>982339.63829999999</v>
      </c>
    </row>
    <row r="549" spans="1:6" s="20" customFormat="1" ht="11.25" customHeight="1" x14ac:dyDescent="0.2">
      <c r="A549" s="58" t="s">
        <v>604</v>
      </c>
      <c r="B549" s="68">
        <v>1775000</v>
      </c>
      <c r="C549" s="69">
        <v>3.25</v>
      </c>
      <c r="D549" s="70">
        <v>47543</v>
      </c>
      <c r="E549" s="71">
        <v>47543</v>
      </c>
      <c r="F549" s="72">
        <v>1767659.7265000001</v>
      </c>
    </row>
    <row r="550" spans="1:6" s="20" customFormat="1" ht="11.25" customHeight="1" x14ac:dyDescent="0.2">
      <c r="A550" s="58" t="s">
        <v>605</v>
      </c>
      <c r="B550" s="68">
        <v>3725000</v>
      </c>
      <c r="C550" s="69">
        <v>3.5</v>
      </c>
      <c r="D550" s="70">
        <v>47331</v>
      </c>
      <c r="E550" s="71">
        <v>47331</v>
      </c>
      <c r="F550" s="72">
        <v>3774530.8379000002</v>
      </c>
    </row>
    <row r="551" spans="1:6" s="20" customFormat="1" ht="11.25" customHeight="1" x14ac:dyDescent="0.2">
      <c r="A551" s="58" t="s">
        <v>605</v>
      </c>
      <c r="B551" s="68">
        <v>1600000</v>
      </c>
      <c r="C551" s="69">
        <v>3</v>
      </c>
      <c r="D551" s="70">
        <v>50618</v>
      </c>
      <c r="E551" s="71">
        <v>50618</v>
      </c>
      <c r="F551" s="72">
        <v>1613290.6122999999</v>
      </c>
    </row>
    <row r="552" spans="1:6" s="20" customFormat="1" ht="11.25" customHeight="1" x14ac:dyDescent="0.2">
      <c r="A552" s="58" t="s">
        <v>606</v>
      </c>
      <c r="B552" s="68">
        <v>4000000</v>
      </c>
      <c r="C552" s="69">
        <v>5</v>
      </c>
      <c r="D552" s="70">
        <v>47604</v>
      </c>
      <c r="E552" s="71">
        <v>47604</v>
      </c>
      <c r="F552" s="72">
        <v>4296036.9314999999</v>
      </c>
    </row>
    <row r="553" spans="1:6" s="20" customFormat="1" ht="11.25" customHeight="1" x14ac:dyDescent="0.2">
      <c r="A553" s="58" t="s">
        <v>607</v>
      </c>
      <c r="B553" s="68">
        <v>1280000</v>
      </c>
      <c r="C553" s="69">
        <v>4</v>
      </c>
      <c r="D553" s="70">
        <v>45031</v>
      </c>
      <c r="E553" s="71">
        <v>45031</v>
      </c>
      <c r="F553" s="72">
        <v>1315659.9696</v>
      </c>
    </row>
    <row r="554" spans="1:6" s="20" customFormat="1" ht="11.25" customHeight="1" x14ac:dyDescent="0.2">
      <c r="A554" s="58" t="s">
        <v>2197</v>
      </c>
      <c r="B554" s="68">
        <v>1540000</v>
      </c>
      <c r="C554" s="69">
        <v>4</v>
      </c>
      <c r="D554" s="70">
        <v>49553</v>
      </c>
      <c r="E554" s="71">
        <v>49553</v>
      </c>
      <c r="F554" s="72">
        <v>1610371.0225</v>
      </c>
    </row>
    <row r="555" spans="1:6" s="20" customFormat="1" ht="11.25" customHeight="1" x14ac:dyDescent="0.2">
      <c r="A555" s="58" t="s">
        <v>608</v>
      </c>
      <c r="B555" s="68">
        <v>2000000</v>
      </c>
      <c r="C555" s="69">
        <v>4</v>
      </c>
      <c r="D555" s="70">
        <v>48990</v>
      </c>
      <c r="E555" s="71">
        <v>48990</v>
      </c>
      <c r="F555" s="72">
        <v>2115482.2278999998</v>
      </c>
    </row>
    <row r="556" spans="1:6" s="20" customFormat="1" ht="11.25" customHeight="1" x14ac:dyDescent="0.2">
      <c r="A556" s="58" t="s">
        <v>2614</v>
      </c>
      <c r="B556" s="68">
        <v>400000</v>
      </c>
      <c r="C556" s="69">
        <v>4</v>
      </c>
      <c r="D556" s="70">
        <v>51105</v>
      </c>
      <c r="E556" s="71">
        <v>51105</v>
      </c>
      <c r="F556" s="72">
        <v>421706.45549999998</v>
      </c>
    </row>
    <row r="557" spans="1:6" s="20" customFormat="1" ht="11.25" customHeight="1" x14ac:dyDescent="0.2">
      <c r="A557" s="58" t="s">
        <v>609</v>
      </c>
      <c r="B557" s="68">
        <v>750000</v>
      </c>
      <c r="C557" s="69">
        <v>4</v>
      </c>
      <c r="D557" s="70">
        <v>47331</v>
      </c>
      <c r="E557" s="71">
        <v>47331</v>
      </c>
      <c r="F557" s="72">
        <v>777956.61300000001</v>
      </c>
    </row>
    <row r="558" spans="1:6" s="20" customFormat="1" ht="11.25" customHeight="1" x14ac:dyDescent="0.2">
      <c r="A558" s="58" t="s">
        <v>609</v>
      </c>
      <c r="B558" s="68">
        <v>1770000</v>
      </c>
      <c r="C558" s="69">
        <v>3</v>
      </c>
      <c r="D558" s="70">
        <v>49157</v>
      </c>
      <c r="E558" s="71">
        <v>49157</v>
      </c>
      <c r="F558" s="72">
        <v>1770000</v>
      </c>
    </row>
    <row r="559" spans="1:6" s="20" customFormat="1" ht="11.25" customHeight="1" x14ac:dyDescent="0.2">
      <c r="A559" s="58" t="s">
        <v>610</v>
      </c>
      <c r="B559" s="68">
        <v>2235000</v>
      </c>
      <c r="C559" s="69">
        <v>5</v>
      </c>
      <c r="D559" s="70">
        <v>45261</v>
      </c>
      <c r="E559" s="71">
        <v>45261</v>
      </c>
      <c r="F559" s="72">
        <v>2357219.5506000002</v>
      </c>
    </row>
    <row r="560" spans="1:6" s="20" customFormat="1" ht="11.25" customHeight="1" x14ac:dyDescent="0.2">
      <c r="A560" s="58" t="s">
        <v>611</v>
      </c>
      <c r="B560" s="68">
        <v>1635000</v>
      </c>
      <c r="C560" s="69">
        <v>3.125</v>
      </c>
      <c r="D560" s="70">
        <v>50375</v>
      </c>
      <c r="E560" s="71">
        <v>50375</v>
      </c>
      <c r="F560" s="72">
        <v>1599509.9007000001</v>
      </c>
    </row>
    <row r="561" spans="1:6" s="20" customFormat="1" ht="11.25" customHeight="1" x14ac:dyDescent="0.2">
      <c r="A561" s="58" t="s">
        <v>612</v>
      </c>
      <c r="B561" s="68">
        <v>1000000</v>
      </c>
      <c r="C561" s="69">
        <v>3</v>
      </c>
      <c r="D561" s="70">
        <v>47027</v>
      </c>
      <c r="E561" s="71">
        <v>47027</v>
      </c>
      <c r="F561" s="72">
        <v>1000000</v>
      </c>
    </row>
    <row r="562" spans="1:6" s="20" customFormat="1" ht="11.25" customHeight="1" x14ac:dyDescent="0.2">
      <c r="A562" s="58" t="s">
        <v>613</v>
      </c>
      <c r="B562" s="68">
        <v>3410000</v>
      </c>
      <c r="C562" s="69">
        <v>3.125</v>
      </c>
      <c r="D562" s="70">
        <v>47727</v>
      </c>
      <c r="E562" s="71">
        <v>47727</v>
      </c>
      <c r="F562" s="72">
        <v>3388520.5332999998</v>
      </c>
    </row>
    <row r="563" spans="1:6" s="20" customFormat="1" ht="11.25" customHeight="1" x14ac:dyDescent="0.2">
      <c r="A563" s="58" t="s">
        <v>614</v>
      </c>
      <c r="B563" s="68">
        <v>3810000</v>
      </c>
      <c r="C563" s="69">
        <v>4</v>
      </c>
      <c r="D563" s="70">
        <v>49583</v>
      </c>
      <c r="E563" s="71">
        <v>49583</v>
      </c>
      <c r="F563" s="72">
        <v>3903089.0885999999</v>
      </c>
    </row>
    <row r="564" spans="1:6" s="20" customFormat="1" ht="11.25" customHeight="1" x14ac:dyDescent="0.2">
      <c r="A564" s="58" t="s">
        <v>615</v>
      </c>
      <c r="B564" s="68">
        <v>1250000</v>
      </c>
      <c r="C564" s="69">
        <v>5</v>
      </c>
      <c r="D564" s="70">
        <v>47437</v>
      </c>
      <c r="E564" s="71">
        <v>47437</v>
      </c>
      <c r="F564" s="72">
        <v>1312972.1683</v>
      </c>
    </row>
    <row r="565" spans="1:6" s="20" customFormat="1" ht="11.25" customHeight="1" x14ac:dyDescent="0.2">
      <c r="A565" s="58" t="s">
        <v>615</v>
      </c>
      <c r="B565" s="68">
        <v>250000</v>
      </c>
      <c r="C565" s="69">
        <v>5</v>
      </c>
      <c r="D565" s="70">
        <v>47467</v>
      </c>
      <c r="E565" s="71">
        <v>47467</v>
      </c>
      <c r="F565" s="72">
        <v>283172.39659999998</v>
      </c>
    </row>
    <row r="566" spans="1:6" s="20" customFormat="1" ht="11.25" customHeight="1" x14ac:dyDescent="0.2">
      <c r="A566" s="58" t="s">
        <v>616</v>
      </c>
      <c r="B566" s="68">
        <v>1245000</v>
      </c>
      <c r="C566" s="69">
        <v>3</v>
      </c>
      <c r="D566" s="70">
        <v>49522</v>
      </c>
      <c r="E566" s="71">
        <v>49522</v>
      </c>
      <c r="F566" s="72">
        <v>1237473.1735</v>
      </c>
    </row>
    <row r="567" spans="1:6" s="20" customFormat="1" ht="11.25" customHeight="1" x14ac:dyDescent="0.2">
      <c r="A567" s="58" t="s">
        <v>2615</v>
      </c>
      <c r="B567" s="68">
        <v>2000000</v>
      </c>
      <c r="C567" s="69">
        <v>5</v>
      </c>
      <c r="D567" s="70">
        <v>50375</v>
      </c>
      <c r="E567" s="71">
        <v>50375</v>
      </c>
      <c r="F567" s="72">
        <v>2263726.2549000001</v>
      </c>
    </row>
    <row r="568" spans="1:6" s="20" customFormat="1" ht="11.25" customHeight="1" x14ac:dyDescent="0.2">
      <c r="A568" s="58" t="s">
        <v>617</v>
      </c>
      <c r="B568" s="68">
        <v>1000000</v>
      </c>
      <c r="C568" s="69">
        <v>4</v>
      </c>
      <c r="D568" s="70">
        <v>49522</v>
      </c>
      <c r="E568" s="71">
        <v>49522</v>
      </c>
      <c r="F568" s="72">
        <v>1049735.3622999999</v>
      </c>
    </row>
    <row r="569" spans="1:6" s="20" customFormat="1" ht="11.25" customHeight="1" x14ac:dyDescent="0.2">
      <c r="A569" s="58" t="s">
        <v>618</v>
      </c>
      <c r="B569" s="68">
        <v>375000</v>
      </c>
      <c r="C569" s="69">
        <v>5</v>
      </c>
      <c r="D569" s="70">
        <v>47818</v>
      </c>
      <c r="E569" s="71">
        <v>47818</v>
      </c>
      <c r="F569" s="72">
        <v>407367.22830000002</v>
      </c>
    </row>
    <row r="570" spans="1:6" s="20" customFormat="1" ht="11.25" customHeight="1" x14ac:dyDescent="0.2">
      <c r="A570" s="58" t="s">
        <v>619</v>
      </c>
      <c r="B570" s="68">
        <v>990000</v>
      </c>
      <c r="C570" s="69">
        <v>4.75</v>
      </c>
      <c r="D570" s="70">
        <v>45078</v>
      </c>
      <c r="E570" s="71">
        <v>45078</v>
      </c>
      <c r="F570" s="72">
        <v>990000</v>
      </c>
    </row>
    <row r="571" spans="1:6" s="20" customFormat="1" ht="11.25" customHeight="1" x14ac:dyDescent="0.2">
      <c r="A571" s="58" t="s">
        <v>620</v>
      </c>
      <c r="B571" s="68">
        <v>5000000</v>
      </c>
      <c r="C571" s="69">
        <v>3.5</v>
      </c>
      <c r="D571" s="70">
        <v>47498</v>
      </c>
      <c r="E571" s="71">
        <v>47498</v>
      </c>
      <c r="F571" s="72">
        <v>4931916.2056999998</v>
      </c>
    </row>
    <row r="572" spans="1:6" s="20" customFormat="1" ht="11.25" customHeight="1" x14ac:dyDescent="0.2">
      <c r="A572" s="58" t="s">
        <v>2143</v>
      </c>
      <c r="B572" s="68">
        <v>400000</v>
      </c>
      <c r="C572" s="69">
        <v>4</v>
      </c>
      <c r="D572" s="70">
        <v>48396</v>
      </c>
      <c r="E572" s="71">
        <v>48396</v>
      </c>
      <c r="F572" s="72">
        <v>410077.37719999999</v>
      </c>
    </row>
    <row r="573" spans="1:6" s="20" customFormat="1" ht="11.25" customHeight="1" x14ac:dyDescent="0.2">
      <c r="A573" s="58" t="s">
        <v>621</v>
      </c>
      <c r="B573" s="68">
        <v>1590000</v>
      </c>
      <c r="C573" s="69">
        <v>5.25</v>
      </c>
      <c r="D573" s="70">
        <v>44013</v>
      </c>
      <c r="E573" s="71">
        <v>44013</v>
      </c>
      <c r="F573" s="72">
        <v>1590000</v>
      </c>
    </row>
    <row r="574" spans="1:6" s="20" customFormat="1" ht="11.25" customHeight="1" x14ac:dyDescent="0.2">
      <c r="A574" s="58" t="s">
        <v>622</v>
      </c>
      <c r="B574" s="68">
        <v>1175000</v>
      </c>
      <c r="C574" s="69">
        <v>3.75</v>
      </c>
      <c r="D574" s="70">
        <v>48030</v>
      </c>
      <c r="E574" s="71">
        <v>48030</v>
      </c>
      <c r="F574" s="72">
        <v>1159353.879</v>
      </c>
    </row>
    <row r="575" spans="1:6" s="20" customFormat="1" ht="11.25" customHeight="1" x14ac:dyDescent="0.2">
      <c r="A575" s="58" t="s">
        <v>622</v>
      </c>
      <c r="B575" s="68">
        <v>2000000</v>
      </c>
      <c r="C575" s="69">
        <v>5</v>
      </c>
      <c r="D575" s="70">
        <v>46204</v>
      </c>
      <c r="E575" s="71">
        <v>46204</v>
      </c>
      <c r="F575" s="72">
        <v>2047999.3456999999</v>
      </c>
    </row>
    <row r="576" spans="1:6" s="20" customFormat="1" ht="11.25" customHeight="1" x14ac:dyDescent="0.2">
      <c r="A576" s="58" t="s">
        <v>623</v>
      </c>
      <c r="B576" s="68">
        <v>1360000</v>
      </c>
      <c r="C576" s="69">
        <v>3</v>
      </c>
      <c r="D576" s="70">
        <v>47665</v>
      </c>
      <c r="E576" s="71">
        <v>47665</v>
      </c>
      <c r="F576" s="72">
        <v>1348421.4584999999</v>
      </c>
    </row>
    <row r="577" spans="1:6" s="20" customFormat="1" ht="11.25" customHeight="1" x14ac:dyDescent="0.2">
      <c r="A577" s="58" t="s">
        <v>624</v>
      </c>
      <c r="B577" s="68">
        <v>1000000</v>
      </c>
      <c r="C577" s="69">
        <v>3</v>
      </c>
      <c r="D577" s="70">
        <v>46569</v>
      </c>
      <c r="E577" s="71">
        <v>46569</v>
      </c>
      <c r="F577" s="72">
        <v>993752.13009999995</v>
      </c>
    </row>
    <row r="578" spans="1:6" s="20" customFormat="1" ht="11.25" customHeight="1" x14ac:dyDescent="0.2">
      <c r="A578" s="58" t="s">
        <v>625</v>
      </c>
      <c r="B578" s="68">
        <v>2000000</v>
      </c>
      <c r="C578" s="69">
        <v>4</v>
      </c>
      <c r="D578" s="70">
        <v>44743</v>
      </c>
      <c r="E578" s="71">
        <v>44743</v>
      </c>
      <c r="F578" s="72">
        <v>2019569.7194000001</v>
      </c>
    </row>
    <row r="579" spans="1:6" s="20" customFormat="1" ht="11.25" customHeight="1" x14ac:dyDescent="0.2">
      <c r="A579" s="58" t="s">
        <v>626</v>
      </c>
      <c r="B579" s="68">
        <v>1250000</v>
      </c>
      <c r="C579" s="69">
        <v>5</v>
      </c>
      <c r="D579" s="70">
        <v>44378</v>
      </c>
      <c r="E579" s="71">
        <v>44378</v>
      </c>
      <c r="F579" s="72">
        <v>1282914.8801</v>
      </c>
    </row>
    <row r="580" spans="1:6" s="20" customFormat="1" ht="11.25" customHeight="1" x14ac:dyDescent="0.2">
      <c r="A580" s="58" t="s">
        <v>627</v>
      </c>
      <c r="B580" s="68">
        <v>1540000</v>
      </c>
      <c r="C580" s="69">
        <v>4</v>
      </c>
      <c r="D580" s="70">
        <v>46569</v>
      </c>
      <c r="E580" s="71">
        <v>46569</v>
      </c>
      <c r="F580" s="72">
        <v>1590007.5338000001</v>
      </c>
    </row>
    <row r="581" spans="1:6" s="20" customFormat="1" ht="11.25" customHeight="1" x14ac:dyDescent="0.2">
      <c r="A581" s="58" t="s">
        <v>627</v>
      </c>
      <c r="B581" s="68">
        <v>1480000</v>
      </c>
      <c r="C581" s="69">
        <v>4</v>
      </c>
      <c r="D581" s="70">
        <v>46204</v>
      </c>
      <c r="E581" s="71">
        <v>46204</v>
      </c>
      <c r="F581" s="72">
        <v>1532569.8661</v>
      </c>
    </row>
    <row r="582" spans="1:6" s="20" customFormat="1" ht="11.25" customHeight="1" x14ac:dyDescent="0.2">
      <c r="A582" s="58" t="s">
        <v>628</v>
      </c>
      <c r="B582" s="68">
        <v>700000</v>
      </c>
      <c r="C582" s="69">
        <v>3</v>
      </c>
      <c r="D582" s="70">
        <v>44743</v>
      </c>
      <c r="E582" s="71">
        <v>44743</v>
      </c>
      <c r="F582" s="72">
        <v>707210.07030000002</v>
      </c>
    </row>
    <row r="583" spans="1:6" s="20" customFormat="1" ht="11.25" customHeight="1" x14ac:dyDescent="0.2">
      <c r="A583" s="58" t="s">
        <v>628</v>
      </c>
      <c r="B583" s="68">
        <v>1000000</v>
      </c>
      <c r="C583" s="69">
        <v>4</v>
      </c>
      <c r="D583" s="70">
        <v>45108</v>
      </c>
      <c r="E583" s="71">
        <v>45108</v>
      </c>
      <c r="F583" s="72">
        <v>1019833.5125</v>
      </c>
    </row>
    <row r="584" spans="1:6" s="20" customFormat="1" ht="11.25" customHeight="1" x14ac:dyDescent="0.2">
      <c r="A584" s="58" t="s">
        <v>629</v>
      </c>
      <c r="B584" s="68">
        <v>2330000</v>
      </c>
      <c r="C584" s="69">
        <v>3.25</v>
      </c>
      <c r="D584" s="70">
        <v>47696</v>
      </c>
      <c r="E584" s="71">
        <v>47696</v>
      </c>
      <c r="F584" s="72">
        <v>2294444.8095</v>
      </c>
    </row>
    <row r="585" spans="1:6" s="20" customFormat="1" ht="11.25" customHeight="1" x14ac:dyDescent="0.2">
      <c r="A585" s="58" t="s">
        <v>630</v>
      </c>
      <c r="B585" s="68">
        <v>1725000</v>
      </c>
      <c r="C585" s="69">
        <v>4</v>
      </c>
      <c r="D585" s="70">
        <v>44896</v>
      </c>
      <c r="E585" s="71">
        <v>44896</v>
      </c>
      <c r="F585" s="72">
        <v>1735689.1477999999</v>
      </c>
    </row>
    <row r="586" spans="1:6" s="20" customFormat="1" ht="11.25" customHeight="1" x14ac:dyDescent="0.2">
      <c r="A586" s="58" t="s">
        <v>631</v>
      </c>
      <c r="B586" s="68">
        <v>1000000</v>
      </c>
      <c r="C586" s="69">
        <v>4</v>
      </c>
      <c r="D586" s="70">
        <v>45092</v>
      </c>
      <c r="E586" s="71">
        <v>45092</v>
      </c>
      <c r="F586" s="72">
        <v>1051818.8303</v>
      </c>
    </row>
    <row r="587" spans="1:6" s="20" customFormat="1" ht="11.25" customHeight="1" x14ac:dyDescent="0.2">
      <c r="A587" s="58" t="s">
        <v>632</v>
      </c>
      <c r="B587" s="68">
        <v>1000000</v>
      </c>
      <c r="C587" s="69">
        <v>5.45</v>
      </c>
      <c r="D587" s="70">
        <v>46447</v>
      </c>
      <c r="E587" s="71">
        <v>46447</v>
      </c>
      <c r="F587" s="72">
        <v>1000000</v>
      </c>
    </row>
    <row r="588" spans="1:6" s="20" customFormat="1" ht="11.25" customHeight="1" x14ac:dyDescent="0.2">
      <c r="A588" s="58" t="s">
        <v>633</v>
      </c>
      <c r="B588" s="68">
        <v>3130000</v>
      </c>
      <c r="C588" s="69">
        <v>3.6</v>
      </c>
      <c r="D588" s="70">
        <v>49369</v>
      </c>
      <c r="E588" s="71">
        <v>49369</v>
      </c>
      <c r="F588" s="72">
        <v>3130000</v>
      </c>
    </row>
    <row r="589" spans="1:6" s="20" customFormat="1" ht="11.25" customHeight="1" x14ac:dyDescent="0.2">
      <c r="A589" s="58" t="s">
        <v>633</v>
      </c>
      <c r="B589" s="68">
        <v>2000000</v>
      </c>
      <c r="C589" s="69">
        <v>3</v>
      </c>
      <c r="D589" s="70">
        <v>49188</v>
      </c>
      <c r="E589" s="71">
        <v>49188</v>
      </c>
      <c r="F589" s="72">
        <v>1993019.6812</v>
      </c>
    </row>
    <row r="590" spans="1:6" s="20" customFormat="1" ht="11.25" customHeight="1" x14ac:dyDescent="0.2">
      <c r="A590" s="58" t="s">
        <v>633</v>
      </c>
      <c r="B590" s="68">
        <v>1260000</v>
      </c>
      <c r="C590" s="69">
        <v>3</v>
      </c>
      <c r="D590" s="70">
        <v>50284</v>
      </c>
      <c r="E590" s="71">
        <v>50284</v>
      </c>
      <c r="F590" s="72">
        <v>1251553.2859</v>
      </c>
    </row>
    <row r="591" spans="1:6" s="20" customFormat="1" ht="11.25" customHeight="1" x14ac:dyDescent="0.2">
      <c r="A591" s="58" t="s">
        <v>634</v>
      </c>
      <c r="B591" s="68">
        <v>945000</v>
      </c>
      <c r="C591" s="69">
        <v>4</v>
      </c>
      <c r="D591" s="70">
        <v>47423</v>
      </c>
      <c r="E591" s="71">
        <v>47423</v>
      </c>
      <c r="F591" s="72">
        <v>979927.75349999999</v>
      </c>
    </row>
    <row r="592" spans="1:6" s="20" customFormat="1" ht="11.25" customHeight="1" x14ac:dyDescent="0.2">
      <c r="A592" s="58" t="s">
        <v>635</v>
      </c>
      <c r="B592" s="68">
        <v>1330000</v>
      </c>
      <c r="C592" s="69">
        <v>3</v>
      </c>
      <c r="D592" s="70">
        <v>49096</v>
      </c>
      <c r="E592" s="71">
        <v>49096</v>
      </c>
      <c r="F592" s="72">
        <v>1316614.4264</v>
      </c>
    </row>
    <row r="593" spans="1:6" s="20" customFormat="1" ht="11.25" customHeight="1" x14ac:dyDescent="0.2">
      <c r="A593" s="58" t="s">
        <v>636</v>
      </c>
      <c r="B593" s="68">
        <v>1000000</v>
      </c>
      <c r="C593" s="69">
        <v>3.25</v>
      </c>
      <c r="D593" s="70">
        <v>49796</v>
      </c>
      <c r="E593" s="71">
        <v>49796</v>
      </c>
      <c r="F593" s="72">
        <v>997983.65910000005</v>
      </c>
    </row>
    <row r="594" spans="1:6" s="20" customFormat="1" ht="11.25" customHeight="1" x14ac:dyDescent="0.2">
      <c r="A594" s="58" t="s">
        <v>636</v>
      </c>
      <c r="B594" s="68">
        <v>1050000</v>
      </c>
      <c r="C594" s="69">
        <v>3.25</v>
      </c>
      <c r="D594" s="70">
        <v>50161</v>
      </c>
      <c r="E594" s="71">
        <v>50161</v>
      </c>
      <c r="F594" s="72">
        <v>1041093.7321</v>
      </c>
    </row>
    <row r="595" spans="1:6" s="20" customFormat="1" ht="11.25" customHeight="1" x14ac:dyDescent="0.2">
      <c r="A595" s="58" t="s">
        <v>637</v>
      </c>
      <c r="B595" s="68">
        <v>1000000</v>
      </c>
      <c r="C595" s="69">
        <v>5</v>
      </c>
      <c r="D595" s="70">
        <v>48580</v>
      </c>
      <c r="E595" s="71">
        <v>48580</v>
      </c>
      <c r="F595" s="72">
        <v>1050045.6092000001</v>
      </c>
    </row>
    <row r="596" spans="1:6" s="20" customFormat="1" ht="11.25" customHeight="1" x14ac:dyDescent="0.2">
      <c r="A596" s="58" t="s">
        <v>638</v>
      </c>
      <c r="B596" s="68">
        <v>1935000</v>
      </c>
      <c r="C596" s="69">
        <v>3</v>
      </c>
      <c r="D596" s="70">
        <v>44440</v>
      </c>
      <c r="E596" s="71">
        <v>44440</v>
      </c>
      <c r="F596" s="72">
        <v>1918591.3847000001</v>
      </c>
    </row>
    <row r="597" spans="1:6" s="20" customFormat="1" ht="11.25" customHeight="1" x14ac:dyDescent="0.2">
      <c r="A597" s="58" t="s">
        <v>639</v>
      </c>
      <c r="B597" s="68">
        <v>400000</v>
      </c>
      <c r="C597" s="69">
        <v>4</v>
      </c>
      <c r="D597" s="70">
        <v>45323</v>
      </c>
      <c r="E597" s="71">
        <v>45323</v>
      </c>
      <c r="F597" s="72">
        <v>406684.20370000001</v>
      </c>
    </row>
    <row r="598" spans="1:6" s="20" customFormat="1" ht="11.25" customHeight="1" x14ac:dyDescent="0.2">
      <c r="A598" s="58" t="s">
        <v>639</v>
      </c>
      <c r="B598" s="68">
        <v>1200000</v>
      </c>
      <c r="C598" s="69">
        <v>4</v>
      </c>
      <c r="D598" s="70">
        <v>45323</v>
      </c>
      <c r="E598" s="71">
        <v>45323</v>
      </c>
      <c r="F598" s="72">
        <v>1220052.6111999999</v>
      </c>
    </row>
    <row r="599" spans="1:6" s="20" customFormat="1" ht="11.25" customHeight="1" x14ac:dyDescent="0.2">
      <c r="A599" s="58" t="s">
        <v>639</v>
      </c>
      <c r="B599" s="68">
        <v>400000</v>
      </c>
      <c r="C599" s="69">
        <v>4</v>
      </c>
      <c r="D599" s="70">
        <v>45323</v>
      </c>
      <c r="E599" s="71">
        <v>45323</v>
      </c>
      <c r="F599" s="72">
        <v>406684.20370000001</v>
      </c>
    </row>
    <row r="600" spans="1:6" s="20" customFormat="1" ht="11.25" customHeight="1" x14ac:dyDescent="0.2">
      <c r="A600" s="58" t="s">
        <v>640</v>
      </c>
      <c r="B600" s="68">
        <v>1500000</v>
      </c>
      <c r="C600" s="69">
        <v>3</v>
      </c>
      <c r="D600" s="70">
        <v>44896</v>
      </c>
      <c r="E600" s="71">
        <v>44896</v>
      </c>
      <c r="F600" s="72">
        <v>1500124.5125</v>
      </c>
    </row>
    <row r="601" spans="1:6" s="20" customFormat="1" ht="11.25" customHeight="1" x14ac:dyDescent="0.2">
      <c r="A601" s="58" t="s">
        <v>2332</v>
      </c>
      <c r="B601" s="68">
        <v>1360000</v>
      </c>
      <c r="C601" s="69">
        <v>3</v>
      </c>
      <c r="D601" s="70">
        <v>50802</v>
      </c>
      <c r="E601" s="71">
        <v>50802</v>
      </c>
      <c r="F601" s="72">
        <v>1360000</v>
      </c>
    </row>
    <row r="602" spans="1:6" s="20" customFormat="1" ht="11.25" customHeight="1" x14ac:dyDescent="0.2">
      <c r="A602" s="58" t="s">
        <v>2332</v>
      </c>
      <c r="B602" s="68">
        <v>1605000</v>
      </c>
      <c r="C602" s="69">
        <v>3</v>
      </c>
      <c r="D602" s="70">
        <v>50072</v>
      </c>
      <c r="E602" s="71">
        <v>50072</v>
      </c>
      <c r="F602" s="72">
        <v>1618025.0068999999</v>
      </c>
    </row>
    <row r="603" spans="1:6" s="20" customFormat="1" ht="11.25" customHeight="1" x14ac:dyDescent="0.2">
      <c r="A603" s="58" t="s">
        <v>641</v>
      </c>
      <c r="B603" s="68">
        <v>1385000</v>
      </c>
      <c r="C603" s="69">
        <v>3</v>
      </c>
      <c r="D603" s="70">
        <v>44362</v>
      </c>
      <c r="E603" s="71">
        <v>44362</v>
      </c>
      <c r="F603" s="72">
        <v>1385000</v>
      </c>
    </row>
    <row r="604" spans="1:6" s="20" customFormat="1" ht="11.25" customHeight="1" x14ac:dyDescent="0.2">
      <c r="A604" s="58" t="s">
        <v>642</v>
      </c>
      <c r="B604" s="68">
        <v>2360000</v>
      </c>
      <c r="C604" s="69">
        <v>4</v>
      </c>
      <c r="D604" s="70">
        <v>47209</v>
      </c>
      <c r="E604" s="71">
        <v>47209</v>
      </c>
      <c r="F604" s="72">
        <v>2411945.0510999998</v>
      </c>
    </row>
    <row r="605" spans="1:6" s="20" customFormat="1" ht="11.25" customHeight="1" x14ac:dyDescent="0.2">
      <c r="A605" s="58" t="s">
        <v>642</v>
      </c>
      <c r="B605" s="68">
        <v>1000000</v>
      </c>
      <c r="C605" s="69">
        <v>5</v>
      </c>
      <c r="D605" s="70">
        <v>46478</v>
      </c>
      <c r="E605" s="71">
        <v>46478</v>
      </c>
      <c r="F605" s="72">
        <v>1057719.6812</v>
      </c>
    </row>
    <row r="606" spans="1:6" s="20" customFormat="1" ht="11.25" customHeight="1" x14ac:dyDescent="0.2">
      <c r="A606" s="58" t="s">
        <v>643</v>
      </c>
      <c r="B606" s="68">
        <v>1410000</v>
      </c>
      <c r="C606" s="69">
        <v>4</v>
      </c>
      <c r="D606" s="70">
        <v>44621</v>
      </c>
      <c r="E606" s="71">
        <v>44621</v>
      </c>
      <c r="F606" s="72">
        <v>1428878.1509</v>
      </c>
    </row>
    <row r="607" spans="1:6" s="20" customFormat="1" ht="11.25" customHeight="1" x14ac:dyDescent="0.2">
      <c r="A607" s="58" t="s">
        <v>644</v>
      </c>
      <c r="B607" s="68">
        <v>1000000</v>
      </c>
      <c r="C607" s="69">
        <v>2</v>
      </c>
      <c r="D607" s="70">
        <v>44593</v>
      </c>
      <c r="E607" s="71">
        <v>44593</v>
      </c>
      <c r="F607" s="72">
        <v>1000000</v>
      </c>
    </row>
    <row r="608" spans="1:6" s="20" customFormat="1" ht="11.25" customHeight="1" x14ac:dyDescent="0.2">
      <c r="A608" s="58" t="s">
        <v>644</v>
      </c>
      <c r="B608" s="68">
        <v>3190000</v>
      </c>
      <c r="C608" s="69">
        <v>3</v>
      </c>
      <c r="D608" s="70">
        <v>47515</v>
      </c>
      <c r="E608" s="71">
        <v>47515</v>
      </c>
      <c r="F608" s="72">
        <v>3151147.93</v>
      </c>
    </row>
    <row r="609" spans="1:6" s="20" customFormat="1" ht="11.25" customHeight="1" x14ac:dyDescent="0.2">
      <c r="A609" s="58" t="s">
        <v>645</v>
      </c>
      <c r="B609" s="68">
        <v>2770000</v>
      </c>
      <c r="C609" s="69">
        <v>3</v>
      </c>
      <c r="D609" s="70">
        <v>46447</v>
      </c>
      <c r="E609" s="71">
        <v>46447</v>
      </c>
      <c r="F609" s="72">
        <v>2753817.5068999999</v>
      </c>
    </row>
    <row r="610" spans="1:6" s="20" customFormat="1" ht="11.25" customHeight="1" x14ac:dyDescent="0.2">
      <c r="A610" s="58" t="s">
        <v>646</v>
      </c>
      <c r="B610" s="68">
        <v>1380000</v>
      </c>
      <c r="C610" s="69">
        <v>3</v>
      </c>
      <c r="D610" s="70">
        <v>49126</v>
      </c>
      <c r="E610" s="71">
        <v>49126</v>
      </c>
      <c r="F610" s="72">
        <v>1371503.4086</v>
      </c>
    </row>
    <row r="611" spans="1:6" s="20" customFormat="1" ht="11.25" customHeight="1" x14ac:dyDescent="0.2">
      <c r="A611" s="58" t="s">
        <v>647</v>
      </c>
      <c r="B611" s="68">
        <v>5000000</v>
      </c>
      <c r="C611" s="69">
        <v>4</v>
      </c>
      <c r="D611" s="70">
        <v>49126</v>
      </c>
      <c r="E611" s="71">
        <v>49126</v>
      </c>
      <c r="F611" s="72">
        <v>5191630.1778999995</v>
      </c>
    </row>
    <row r="612" spans="1:6" s="20" customFormat="1" ht="11.25" customHeight="1" x14ac:dyDescent="0.2">
      <c r="A612" s="58" t="s">
        <v>647</v>
      </c>
      <c r="B612" s="68">
        <v>1000000</v>
      </c>
      <c r="C612" s="69">
        <v>5</v>
      </c>
      <c r="D612" s="70">
        <v>45108</v>
      </c>
      <c r="E612" s="71">
        <v>45108</v>
      </c>
      <c r="F612" s="72">
        <v>1088142.9257</v>
      </c>
    </row>
    <row r="613" spans="1:6" s="20" customFormat="1" ht="11.25" customHeight="1" x14ac:dyDescent="0.2">
      <c r="A613" s="58" t="s">
        <v>648</v>
      </c>
      <c r="B613" s="68">
        <v>1235000</v>
      </c>
      <c r="C613" s="69">
        <v>3.25</v>
      </c>
      <c r="D613" s="70">
        <v>44440</v>
      </c>
      <c r="E613" s="71">
        <v>44440</v>
      </c>
      <c r="F613" s="72">
        <v>1229553.5072999999</v>
      </c>
    </row>
    <row r="614" spans="1:6" s="20" customFormat="1" ht="11.25" customHeight="1" x14ac:dyDescent="0.2">
      <c r="A614" s="58" t="s">
        <v>649</v>
      </c>
      <c r="B614" s="68">
        <v>1490000</v>
      </c>
      <c r="C614" s="69">
        <v>5</v>
      </c>
      <c r="D614" s="70">
        <v>46569</v>
      </c>
      <c r="E614" s="71">
        <v>46569</v>
      </c>
      <c r="F614" s="72">
        <v>1580152.5649000001</v>
      </c>
    </row>
    <row r="615" spans="1:6" s="20" customFormat="1" ht="11.25" customHeight="1" x14ac:dyDescent="0.2">
      <c r="A615" s="58" t="s">
        <v>650</v>
      </c>
      <c r="B615" s="68">
        <v>1800000</v>
      </c>
      <c r="C615" s="69">
        <v>3</v>
      </c>
      <c r="D615" s="70">
        <v>47665</v>
      </c>
      <c r="E615" s="71">
        <v>47665</v>
      </c>
      <c r="F615" s="72">
        <v>1782619.3230999999</v>
      </c>
    </row>
    <row r="616" spans="1:6" s="20" customFormat="1" ht="11.25" customHeight="1" x14ac:dyDescent="0.2">
      <c r="A616" s="58" t="s">
        <v>651</v>
      </c>
      <c r="B616" s="68">
        <v>4000000</v>
      </c>
      <c r="C616" s="69">
        <v>3.5</v>
      </c>
      <c r="D616" s="70">
        <v>49383</v>
      </c>
      <c r="E616" s="71">
        <v>49383</v>
      </c>
      <c r="F616" s="72">
        <v>4000000</v>
      </c>
    </row>
    <row r="617" spans="1:6" s="20" customFormat="1" ht="11.25" customHeight="1" x14ac:dyDescent="0.2">
      <c r="A617" s="58" t="s">
        <v>652</v>
      </c>
      <c r="B617" s="68">
        <v>2500000</v>
      </c>
      <c r="C617" s="69">
        <v>3.125</v>
      </c>
      <c r="D617" s="70">
        <v>47543</v>
      </c>
      <c r="E617" s="71">
        <v>47543</v>
      </c>
      <c r="F617" s="72">
        <v>2500000</v>
      </c>
    </row>
    <row r="618" spans="1:6" s="20" customFormat="1" ht="11.25" customHeight="1" x14ac:dyDescent="0.2">
      <c r="A618" s="58" t="s">
        <v>653</v>
      </c>
      <c r="B618" s="68">
        <v>1000000</v>
      </c>
      <c r="C618" s="69">
        <v>5</v>
      </c>
      <c r="D618" s="70">
        <v>44621</v>
      </c>
      <c r="E618" s="71">
        <v>44621</v>
      </c>
      <c r="F618" s="72">
        <v>1029157.7304</v>
      </c>
    </row>
    <row r="619" spans="1:6" s="20" customFormat="1" ht="11.25" customHeight="1" x14ac:dyDescent="0.2">
      <c r="A619" s="58" t="s">
        <v>654</v>
      </c>
      <c r="B619" s="68">
        <v>3400000</v>
      </c>
      <c r="C619" s="69">
        <v>5</v>
      </c>
      <c r="D619" s="70">
        <v>49430</v>
      </c>
      <c r="E619" s="71">
        <v>49430</v>
      </c>
      <c r="F619" s="72">
        <v>3621866.017</v>
      </c>
    </row>
    <row r="620" spans="1:6" s="20" customFormat="1" ht="11.25" customHeight="1" x14ac:dyDescent="0.2">
      <c r="A620" s="58" t="s">
        <v>655</v>
      </c>
      <c r="B620" s="68">
        <v>500000</v>
      </c>
      <c r="C620" s="69">
        <v>4</v>
      </c>
      <c r="D620" s="70">
        <v>45092</v>
      </c>
      <c r="E620" s="71">
        <v>45092</v>
      </c>
      <c r="F620" s="72">
        <v>526646.41159999999</v>
      </c>
    </row>
    <row r="621" spans="1:6" s="20" customFormat="1" ht="11.25" customHeight="1" x14ac:dyDescent="0.2">
      <c r="A621" s="58" t="s">
        <v>656</v>
      </c>
      <c r="B621" s="68">
        <v>1370000</v>
      </c>
      <c r="C621" s="69">
        <v>4</v>
      </c>
      <c r="D621" s="70">
        <v>46054</v>
      </c>
      <c r="E621" s="71">
        <v>46054</v>
      </c>
      <c r="F621" s="72">
        <v>1384495.2213999999</v>
      </c>
    </row>
    <row r="622" spans="1:6" s="20" customFormat="1" ht="11.25" customHeight="1" x14ac:dyDescent="0.2">
      <c r="A622" s="58" t="s">
        <v>656</v>
      </c>
      <c r="B622" s="68">
        <v>1615000</v>
      </c>
      <c r="C622" s="69">
        <v>5</v>
      </c>
      <c r="D622" s="70">
        <v>44958</v>
      </c>
      <c r="E622" s="71">
        <v>44958</v>
      </c>
      <c r="F622" s="72">
        <v>1671499.7053</v>
      </c>
    </row>
    <row r="623" spans="1:6" s="20" customFormat="1" ht="11.25" customHeight="1" x14ac:dyDescent="0.2">
      <c r="A623" s="58" t="s">
        <v>657</v>
      </c>
      <c r="B623" s="68">
        <v>2490000</v>
      </c>
      <c r="C623" s="69">
        <v>4</v>
      </c>
      <c r="D623" s="70">
        <v>47209</v>
      </c>
      <c r="E623" s="71">
        <v>47209</v>
      </c>
      <c r="F623" s="72">
        <v>2529084.9602999999</v>
      </c>
    </row>
    <row r="624" spans="1:6" s="20" customFormat="1" ht="11.25" customHeight="1" x14ac:dyDescent="0.2">
      <c r="A624" s="58" t="s">
        <v>658</v>
      </c>
      <c r="B624" s="68">
        <v>1610000</v>
      </c>
      <c r="C624" s="69">
        <v>4</v>
      </c>
      <c r="D624" s="70">
        <v>48761</v>
      </c>
      <c r="E624" s="71">
        <v>48761</v>
      </c>
      <c r="F624" s="72">
        <v>1715046.7890000001</v>
      </c>
    </row>
    <row r="625" spans="1:6" s="20" customFormat="1" ht="11.25" customHeight="1" x14ac:dyDescent="0.2">
      <c r="A625" s="58" t="s">
        <v>659</v>
      </c>
      <c r="B625" s="68">
        <v>600000</v>
      </c>
      <c r="C625" s="69">
        <v>5.25</v>
      </c>
      <c r="D625" s="70">
        <v>49841</v>
      </c>
      <c r="E625" s="71">
        <v>49841</v>
      </c>
      <c r="F625" s="72">
        <v>657123.50959999999</v>
      </c>
    </row>
    <row r="626" spans="1:6" s="20" customFormat="1" ht="11.25" customHeight="1" x14ac:dyDescent="0.2">
      <c r="A626" s="58" t="s">
        <v>659</v>
      </c>
      <c r="B626" s="68">
        <v>500000</v>
      </c>
      <c r="C626" s="69">
        <v>5</v>
      </c>
      <c r="D626" s="70">
        <v>49110</v>
      </c>
      <c r="E626" s="71">
        <v>49110</v>
      </c>
      <c r="F626" s="72">
        <v>538401.2855</v>
      </c>
    </row>
    <row r="627" spans="1:6" s="20" customFormat="1" ht="11.25" customHeight="1" x14ac:dyDescent="0.2">
      <c r="A627" s="58" t="s">
        <v>659</v>
      </c>
      <c r="B627" s="68">
        <v>500000</v>
      </c>
      <c r="C627" s="69">
        <v>5.25</v>
      </c>
      <c r="D627" s="70">
        <v>49475</v>
      </c>
      <c r="E627" s="71">
        <v>49475</v>
      </c>
      <c r="F627" s="72">
        <v>548245.11439999996</v>
      </c>
    </row>
    <row r="628" spans="1:6" s="20" customFormat="1" ht="11.25" customHeight="1" x14ac:dyDescent="0.2">
      <c r="A628" s="58" t="s">
        <v>660</v>
      </c>
      <c r="B628" s="68">
        <v>2545000</v>
      </c>
      <c r="C628" s="69">
        <v>4</v>
      </c>
      <c r="D628" s="70">
        <v>48745</v>
      </c>
      <c r="E628" s="71">
        <v>48745</v>
      </c>
      <c r="F628" s="72">
        <v>2667181.3119000001</v>
      </c>
    </row>
    <row r="629" spans="1:6" s="20" customFormat="1" ht="11.25" customHeight="1" x14ac:dyDescent="0.2">
      <c r="A629" s="58" t="s">
        <v>661</v>
      </c>
      <c r="B629" s="68">
        <v>2745000</v>
      </c>
      <c r="C629" s="69">
        <v>5</v>
      </c>
      <c r="D629" s="70">
        <v>47529</v>
      </c>
      <c r="E629" s="71">
        <v>47529</v>
      </c>
      <c r="F629" s="72">
        <v>3059273.8747</v>
      </c>
    </row>
    <row r="630" spans="1:6" s="20" customFormat="1" ht="11.25" customHeight="1" x14ac:dyDescent="0.2">
      <c r="A630" s="58" t="s">
        <v>662</v>
      </c>
      <c r="B630" s="68">
        <v>1650000</v>
      </c>
      <c r="C630" s="69">
        <v>3</v>
      </c>
      <c r="D630" s="70">
        <v>48427</v>
      </c>
      <c r="E630" s="71">
        <v>48427</v>
      </c>
      <c r="F630" s="72">
        <v>1623632.5236</v>
      </c>
    </row>
    <row r="631" spans="1:6" s="20" customFormat="1" ht="11.25" customHeight="1" x14ac:dyDescent="0.2">
      <c r="A631" s="58" t="s">
        <v>663</v>
      </c>
      <c r="B631" s="68">
        <v>995000</v>
      </c>
      <c r="C631" s="69">
        <v>3.375</v>
      </c>
      <c r="D631" s="70">
        <v>47908</v>
      </c>
      <c r="E631" s="71">
        <v>47908</v>
      </c>
      <c r="F631" s="72">
        <v>983986.27410000004</v>
      </c>
    </row>
    <row r="632" spans="1:6" s="20" customFormat="1" ht="11.25" customHeight="1" x14ac:dyDescent="0.2">
      <c r="A632" s="58" t="s">
        <v>663</v>
      </c>
      <c r="B632" s="68">
        <v>960000</v>
      </c>
      <c r="C632" s="69">
        <v>3.375</v>
      </c>
      <c r="D632" s="70">
        <v>47543</v>
      </c>
      <c r="E632" s="71">
        <v>47543</v>
      </c>
      <c r="F632" s="72">
        <v>954104.37690000003</v>
      </c>
    </row>
    <row r="633" spans="1:6" s="20" customFormat="1" ht="11.25" customHeight="1" x14ac:dyDescent="0.2">
      <c r="A633" s="58" t="s">
        <v>664</v>
      </c>
      <c r="B633" s="68">
        <v>1000000</v>
      </c>
      <c r="C633" s="69">
        <v>4</v>
      </c>
      <c r="D633" s="70">
        <v>44774</v>
      </c>
      <c r="E633" s="71">
        <v>44774</v>
      </c>
      <c r="F633" s="72">
        <v>1025967.1334</v>
      </c>
    </row>
    <row r="634" spans="1:6" s="20" customFormat="1" ht="11.25" customHeight="1" x14ac:dyDescent="0.2">
      <c r="A634" s="58" t="s">
        <v>664</v>
      </c>
      <c r="B634" s="68">
        <v>2000000</v>
      </c>
      <c r="C634" s="69">
        <v>4</v>
      </c>
      <c r="D634" s="70">
        <v>44409</v>
      </c>
      <c r="E634" s="71">
        <v>44409</v>
      </c>
      <c r="F634" s="72">
        <v>2032113.1384999999</v>
      </c>
    </row>
    <row r="635" spans="1:6" s="20" customFormat="1" ht="11.25" customHeight="1" x14ac:dyDescent="0.2">
      <c r="A635" s="58" t="s">
        <v>2198</v>
      </c>
      <c r="B635" s="68">
        <v>1425000</v>
      </c>
      <c r="C635" s="69">
        <v>4</v>
      </c>
      <c r="D635" s="70">
        <v>49430</v>
      </c>
      <c r="E635" s="71">
        <v>49430</v>
      </c>
      <c r="F635" s="72">
        <v>1499841.6687</v>
      </c>
    </row>
    <row r="636" spans="1:6" s="20" customFormat="1" ht="11.25" customHeight="1" x14ac:dyDescent="0.2">
      <c r="A636" s="58" t="s">
        <v>665</v>
      </c>
      <c r="B636" s="68">
        <v>1750000</v>
      </c>
      <c r="C636" s="69">
        <v>3</v>
      </c>
      <c r="D636" s="70">
        <v>48427</v>
      </c>
      <c r="E636" s="71">
        <v>48427</v>
      </c>
      <c r="F636" s="72">
        <v>1735930.0544</v>
      </c>
    </row>
    <row r="637" spans="1:6" s="20" customFormat="1" ht="11.25" customHeight="1" x14ac:dyDescent="0.2">
      <c r="A637" s="58" t="s">
        <v>665</v>
      </c>
      <c r="B637" s="68">
        <v>2515000</v>
      </c>
      <c r="C637" s="69">
        <v>3.125</v>
      </c>
      <c r="D637" s="70">
        <v>47696</v>
      </c>
      <c r="E637" s="71">
        <v>47696</v>
      </c>
      <c r="F637" s="72">
        <v>2479616.0181999998</v>
      </c>
    </row>
    <row r="638" spans="1:6" s="20" customFormat="1" ht="11.25" customHeight="1" x14ac:dyDescent="0.2">
      <c r="A638" s="58" t="s">
        <v>665</v>
      </c>
      <c r="B638" s="68">
        <v>1700000</v>
      </c>
      <c r="C638" s="69">
        <v>3</v>
      </c>
      <c r="D638" s="70">
        <v>48792</v>
      </c>
      <c r="E638" s="71">
        <v>48792</v>
      </c>
      <c r="F638" s="72">
        <v>1678191.1391</v>
      </c>
    </row>
    <row r="639" spans="1:6" s="20" customFormat="1" ht="11.25" customHeight="1" x14ac:dyDescent="0.2">
      <c r="A639" s="58" t="s">
        <v>665</v>
      </c>
      <c r="B639" s="68">
        <v>1465000</v>
      </c>
      <c r="C639" s="69">
        <v>5</v>
      </c>
      <c r="D639" s="70">
        <v>49522</v>
      </c>
      <c r="E639" s="71">
        <v>49522</v>
      </c>
      <c r="F639" s="72">
        <v>1585283.7557999999</v>
      </c>
    </row>
    <row r="640" spans="1:6" s="20" customFormat="1" ht="11.25" customHeight="1" x14ac:dyDescent="0.2">
      <c r="A640" s="58" t="s">
        <v>666</v>
      </c>
      <c r="B640" s="68">
        <v>2000000</v>
      </c>
      <c r="C640" s="69">
        <v>3</v>
      </c>
      <c r="D640" s="70">
        <v>49157</v>
      </c>
      <c r="E640" s="71">
        <v>49157</v>
      </c>
      <c r="F640" s="72">
        <v>1990829.8591</v>
      </c>
    </row>
    <row r="641" spans="1:6" s="20" customFormat="1" ht="11.25" customHeight="1" x14ac:dyDescent="0.2">
      <c r="A641" s="58" t="s">
        <v>667</v>
      </c>
      <c r="B641" s="68">
        <v>5000000</v>
      </c>
      <c r="C641" s="69">
        <v>4</v>
      </c>
      <c r="D641" s="70">
        <v>48549</v>
      </c>
      <c r="E641" s="71">
        <v>48549</v>
      </c>
      <c r="F641" s="72">
        <v>5117950.2994999997</v>
      </c>
    </row>
    <row r="642" spans="1:6" s="20" customFormat="1" ht="11.25" customHeight="1" x14ac:dyDescent="0.2">
      <c r="A642" s="58" t="s">
        <v>668</v>
      </c>
      <c r="B642" s="68">
        <v>1320000</v>
      </c>
      <c r="C642" s="69">
        <v>4</v>
      </c>
      <c r="D642" s="70">
        <v>45778</v>
      </c>
      <c r="E642" s="71">
        <v>45778</v>
      </c>
      <c r="F642" s="72">
        <v>1373482.0907999999</v>
      </c>
    </row>
    <row r="643" spans="1:6" s="20" customFormat="1" ht="11.25" customHeight="1" x14ac:dyDescent="0.2">
      <c r="A643" s="58" t="s">
        <v>669</v>
      </c>
      <c r="B643" s="68">
        <v>1300000</v>
      </c>
      <c r="C643" s="69">
        <v>4</v>
      </c>
      <c r="D643" s="70">
        <v>46113</v>
      </c>
      <c r="E643" s="71">
        <v>46113</v>
      </c>
      <c r="F643" s="72">
        <v>1317141.4342</v>
      </c>
    </row>
    <row r="644" spans="1:6" s="20" customFormat="1" ht="11.25" customHeight="1" x14ac:dyDescent="0.2">
      <c r="A644" s="58" t="s">
        <v>670</v>
      </c>
      <c r="B644" s="68">
        <v>1885000</v>
      </c>
      <c r="C644" s="69">
        <v>3</v>
      </c>
      <c r="D644" s="70">
        <v>48611</v>
      </c>
      <c r="E644" s="71">
        <v>48611</v>
      </c>
      <c r="F644" s="72">
        <v>1885000</v>
      </c>
    </row>
    <row r="645" spans="1:6" s="20" customFormat="1" ht="11.25" customHeight="1" x14ac:dyDescent="0.2">
      <c r="A645" s="58" t="s">
        <v>671</v>
      </c>
      <c r="B645" s="68">
        <v>1000000</v>
      </c>
      <c r="C645" s="69">
        <v>5</v>
      </c>
      <c r="D645" s="70">
        <v>49644</v>
      </c>
      <c r="E645" s="71">
        <v>49644</v>
      </c>
      <c r="F645" s="72">
        <v>1109146.0615000001</v>
      </c>
    </row>
    <row r="646" spans="1:6" s="20" customFormat="1" ht="11.25" customHeight="1" x14ac:dyDescent="0.2">
      <c r="A646" s="58" t="s">
        <v>672</v>
      </c>
      <c r="B646" s="68">
        <v>5440000</v>
      </c>
      <c r="C646" s="69">
        <v>3</v>
      </c>
      <c r="D646" s="70">
        <v>48245</v>
      </c>
      <c r="E646" s="71">
        <v>48245</v>
      </c>
      <c r="F646" s="72">
        <v>5439979.4468999999</v>
      </c>
    </row>
    <row r="647" spans="1:6" s="20" customFormat="1" ht="11.25" customHeight="1" x14ac:dyDescent="0.2">
      <c r="A647" s="58" t="s">
        <v>673</v>
      </c>
      <c r="B647" s="68">
        <v>1930000</v>
      </c>
      <c r="C647" s="69">
        <v>4</v>
      </c>
      <c r="D647" s="70">
        <v>47696</v>
      </c>
      <c r="E647" s="71">
        <v>47696</v>
      </c>
      <c r="F647" s="72">
        <v>2001865.0771999999</v>
      </c>
    </row>
    <row r="648" spans="1:6" s="20" customFormat="1" ht="11.25" customHeight="1" x14ac:dyDescent="0.2">
      <c r="A648" s="58" t="s">
        <v>673</v>
      </c>
      <c r="B648" s="68">
        <v>1150000</v>
      </c>
      <c r="C648" s="69">
        <v>4</v>
      </c>
      <c r="D648" s="70">
        <v>47331</v>
      </c>
      <c r="E648" s="71">
        <v>47331</v>
      </c>
      <c r="F648" s="72">
        <v>1200508.3043</v>
      </c>
    </row>
    <row r="649" spans="1:6" s="20" customFormat="1" ht="11.25" customHeight="1" x14ac:dyDescent="0.2">
      <c r="A649" s="58" t="s">
        <v>674</v>
      </c>
      <c r="B649" s="68">
        <v>1525000</v>
      </c>
      <c r="C649" s="69">
        <v>3.125</v>
      </c>
      <c r="D649" s="70">
        <v>47894</v>
      </c>
      <c r="E649" s="71">
        <v>47894</v>
      </c>
      <c r="F649" s="72">
        <v>1513601.871</v>
      </c>
    </row>
    <row r="650" spans="1:6" s="20" customFormat="1" ht="11.25" customHeight="1" x14ac:dyDescent="0.2">
      <c r="A650" s="58" t="s">
        <v>675</v>
      </c>
      <c r="B650" s="68">
        <v>1795000</v>
      </c>
      <c r="C650" s="69">
        <v>3.5</v>
      </c>
      <c r="D650" s="70">
        <v>49279</v>
      </c>
      <c r="E650" s="71">
        <v>49279</v>
      </c>
      <c r="F650" s="72">
        <v>1795000</v>
      </c>
    </row>
    <row r="651" spans="1:6" s="20" customFormat="1" ht="11.25" customHeight="1" x14ac:dyDescent="0.2">
      <c r="A651" s="58" t="s">
        <v>675</v>
      </c>
      <c r="B651" s="68">
        <v>2195000</v>
      </c>
      <c r="C651" s="69">
        <v>3.75</v>
      </c>
      <c r="D651" s="70">
        <v>49644</v>
      </c>
      <c r="E651" s="71">
        <v>49644</v>
      </c>
      <c r="F651" s="72">
        <v>2190025.1542000002</v>
      </c>
    </row>
    <row r="652" spans="1:6" s="20" customFormat="1" ht="11.25" customHeight="1" x14ac:dyDescent="0.2">
      <c r="A652" s="58" t="s">
        <v>676</v>
      </c>
      <c r="B652" s="68">
        <v>1940000</v>
      </c>
      <c r="C652" s="69">
        <v>3</v>
      </c>
      <c r="D652" s="70">
        <v>46249</v>
      </c>
      <c r="E652" s="71">
        <v>46249</v>
      </c>
      <c r="F652" s="72">
        <v>1940000</v>
      </c>
    </row>
    <row r="653" spans="1:6" s="20" customFormat="1" ht="11.25" customHeight="1" x14ac:dyDescent="0.2">
      <c r="A653" s="58" t="s">
        <v>677</v>
      </c>
      <c r="B653" s="68">
        <v>1025000</v>
      </c>
      <c r="C653" s="69">
        <v>3</v>
      </c>
      <c r="D653" s="70">
        <v>49110</v>
      </c>
      <c r="E653" s="71">
        <v>49110</v>
      </c>
      <c r="F653" s="72">
        <v>1024981.1283</v>
      </c>
    </row>
    <row r="654" spans="1:6" s="20" customFormat="1" ht="11.25" customHeight="1" x14ac:dyDescent="0.2">
      <c r="A654" s="58" t="s">
        <v>678</v>
      </c>
      <c r="B654" s="68">
        <v>1775000</v>
      </c>
      <c r="C654" s="69">
        <v>3</v>
      </c>
      <c r="D654" s="70">
        <v>46539</v>
      </c>
      <c r="E654" s="71">
        <v>46539</v>
      </c>
      <c r="F654" s="72">
        <v>1773924.7223</v>
      </c>
    </row>
    <row r="655" spans="1:6" s="20" customFormat="1" ht="11.25" customHeight="1" x14ac:dyDescent="0.2">
      <c r="A655" s="58" t="s">
        <v>679</v>
      </c>
      <c r="B655" s="68">
        <v>3160000</v>
      </c>
      <c r="C655" s="69">
        <v>5</v>
      </c>
      <c r="D655" s="70">
        <v>45092</v>
      </c>
      <c r="E655" s="71">
        <v>45092</v>
      </c>
      <c r="F655" s="72">
        <v>3432022.6935999999</v>
      </c>
    </row>
    <row r="656" spans="1:6" s="20" customFormat="1" ht="11.25" customHeight="1" x14ac:dyDescent="0.2">
      <c r="A656" s="58" t="s">
        <v>680</v>
      </c>
      <c r="B656" s="68">
        <v>2025000</v>
      </c>
      <c r="C656" s="69">
        <v>3</v>
      </c>
      <c r="D656" s="70">
        <v>46478</v>
      </c>
      <c r="E656" s="71">
        <v>46478</v>
      </c>
      <c r="F656" s="72">
        <v>2025000</v>
      </c>
    </row>
    <row r="657" spans="1:6" s="20" customFormat="1" ht="11.25" customHeight="1" x14ac:dyDescent="0.2">
      <c r="A657" s="58" t="s">
        <v>681</v>
      </c>
      <c r="B657" s="68">
        <v>1100000</v>
      </c>
      <c r="C657" s="69">
        <v>4</v>
      </c>
      <c r="D657" s="70">
        <v>45748</v>
      </c>
      <c r="E657" s="71">
        <v>45748</v>
      </c>
      <c r="F657" s="72">
        <v>1120094.801</v>
      </c>
    </row>
    <row r="658" spans="1:6" s="20" customFormat="1" ht="11.25" customHeight="1" x14ac:dyDescent="0.2">
      <c r="A658" s="58" t="s">
        <v>682</v>
      </c>
      <c r="B658" s="68">
        <v>2200000</v>
      </c>
      <c r="C658" s="69">
        <v>3</v>
      </c>
      <c r="D658" s="70">
        <v>46722</v>
      </c>
      <c r="E658" s="71">
        <v>46722</v>
      </c>
      <c r="F658" s="72">
        <v>2200000</v>
      </c>
    </row>
    <row r="659" spans="1:6" s="20" customFormat="1" ht="11.25" customHeight="1" x14ac:dyDescent="0.2">
      <c r="A659" s="58" t="s">
        <v>683</v>
      </c>
      <c r="B659" s="68">
        <v>5000000</v>
      </c>
      <c r="C659" s="69">
        <v>5</v>
      </c>
      <c r="D659" s="70">
        <v>47209</v>
      </c>
      <c r="E659" s="71">
        <v>47209</v>
      </c>
      <c r="F659" s="72">
        <v>5328342.3057000004</v>
      </c>
    </row>
    <row r="660" spans="1:6" s="20" customFormat="1" ht="11.25" customHeight="1" x14ac:dyDescent="0.2">
      <c r="A660" s="58" t="s">
        <v>683</v>
      </c>
      <c r="B660" s="68">
        <v>5000000</v>
      </c>
      <c r="C660" s="69">
        <v>5</v>
      </c>
      <c r="D660" s="70">
        <v>47574</v>
      </c>
      <c r="E660" s="71">
        <v>47574</v>
      </c>
      <c r="F660" s="72">
        <v>5249438.1940000001</v>
      </c>
    </row>
    <row r="661" spans="1:6" s="20" customFormat="1" ht="11.25" customHeight="1" x14ac:dyDescent="0.2">
      <c r="A661" s="58" t="s">
        <v>684</v>
      </c>
      <c r="B661" s="68">
        <v>750000</v>
      </c>
      <c r="C661" s="69">
        <v>5</v>
      </c>
      <c r="D661" s="70">
        <v>49994</v>
      </c>
      <c r="E661" s="71">
        <v>49994</v>
      </c>
      <c r="F661" s="72">
        <v>830189.72400000005</v>
      </c>
    </row>
    <row r="662" spans="1:6" s="20" customFormat="1" ht="11.25" customHeight="1" x14ac:dyDescent="0.2">
      <c r="A662" s="58" t="s">
        <v>685</v>
      </c>
      <c r="B662" s="68">
        <v>1000000</v>
      </c>
      <c r="C662" s="69">
        <v>4.5</v>
      </c>
      <c r="D662" s="70">
        <v>45474</v>
      </c>
      <c r="E662" s="71">
        <v>45474</v>
      </c>
      <c r="F662" s="72">
        <v>1025383.0330000001</v>
      </c>
    </row>
    <row r="663" spans="1:6" s="20" customFormat="1" ht="11.25" customHeight="1" x14ac:dyDescent="0.2">
      <c r="A663" s="58" t="s">
        <v>686</v>
      </c>
      <c r="B663" s="68">
        <v>3050000</v>
      </c>
      <c r="C663" s="69">
        <v>4</v>
      </c>
      <c r="D663" s="70">
        <v>48153</v>
      </c>
      <c r="E663" s="71">
        <v>48153</v>
      </c>
      <c r="F663" s="72">
        <v>3101489.7099000001</v>
      </c>
    </row>
    <row r="664" spans="1:6" s="20" customFormat="1" ht="11.25" customHeight="1" x14ac:dyDescent="0.2">
      <c r="A664" s="58" t="s">
        <v>687</v>
      </c>
      <c r="B664" s="68">
        <v>5000000</v>
      </c>
      <c r="C664" s="69">
        <v>4.3319999999999999</v>
      </c>
      <c r="D664" s="70">
        <v>47908</v>
      </c>
      <c r="E664" s="71">
        <v>47908</v>
      </c>
      <c r="F664" s="72">
        <v>5000000</v>
      </c>
    </row>
    <row r="665" spans="1:6" s="20" customFormat="1" ht="11.25" customHeight="1" x14ac:dyDescent="0.2">
      <c r="A665" s="58" t="s">
        <v>688</v>
      </c>
      <c r="B665" s="68">
        <v>1215000</v>
      </c>
      <c r="C665" s="69">
        <v>5</v>
      </c>
      <c r="D665" s="70">
        <v>48806</v>
      </c>
      <c r="E665" s="71">
        <v>48806</v>
      </c>
      <c r="F665" s="72">
        <v>1381284.5882999999</v>
      </c>
    </row>
    <row r="666" spans="1:6" s="20" customFormat="1" ht="11.25" customHeight="1" x14ac:dyDescent="0.2">
      <c r="A666" s="58" t="s">
        <v>688</v>
      </c>
      <c r="B666" s="68">
        <v>2500000</v>
      </c>
      <c r="C666" s="69">
        <v>4.8339999999999996</v>
      </c>
      <c r="D666" s="70">
        <v>48792</v>
      </c>
      <c r="E666" s="71">
        <v>48792</v>
      </c>
      <c r="F666" s="72">
        <v>2500000</v>
      </c>
    </row>
    <row r="667" spans="1:6" s="20" customFormat="1" ht="11.25" customHeight="1" x14ac:dyDescent="0.2">
      <c r="A667" s="58" t="s">
        <v>689</v>
      </c>
      <c r="B667" s="68">
        <v>1000000</v>
      </c>
      <c r="C667" s="69">
        <v>3</v>
      </c>
      <c r="D667" s="70">
        <v>48549</v>
      </c>
      <c r="E667" s="71">
        <v>48549</v>
      </c>
      <c r="F667" s="72">
        <v>1000000</v>
      </c>
    </row>
    <row r="668" spans="1:6" s="20" customFormat="1" ht="11.25" customHeight="1" x14ac:dyDescent="0.2">
      <c r="A668" s="58" t="s">
        <v>689</v>
      </c>
      <c r="B668" s="68">
        <v>2000000</v>
      </c>
      <c r="C668" s="69">
        <v>3</v>
      </c>
      <c r="D668" s="70">
        <v>48183</v>
      </c>
      <c r="E668" s="71">
        <v>48183</v>
      </c>
      <c r="F668" s="72">
        <v>2005760.8313</v>
      </c>
    </row>
    <row r="669" spans="1:6" s="20" customFormat="1" ht="11.25" customHeight="1" x14ac:dyDescent="0.2">
      <c r="A669" s="58" t="s">
        <v>690</v>
      </c>
      <c r="B669" s="68">
        <v>2240000</v>
      </c>
      <c r="C669" s="69">
        <v>3</v>
      </c>
      <c r="D669" s="70">
        <v>47515</v>
      </c>
      <c r="E669" s="71">
        <v>47515</v>
      </c>
      <c r="F669" s="72">
        <v>2240000</v>
      </c>
    </row>
    <row r="670" spans="1:6" s="20" customFormat="1" ht="11.25" customHeight="1" x14ac:dyDescent="0.2">
      <c r="A670" s="58" t="s">
        <v>691</v>
      </c>
      <c r="B670" s="68">
        <v>1000000</v>
      </c>
      <c r="C670" s="69">
        <v>5</v>
      </c>
      <c r="D670" s="70">
        <v>49279</v>
      </c>
      <c r="E670" s="71">
        <v>49279</v>
      </c>
      <c r="F670" s="72">
        <v>1087332.2981</v>
      </c>
    </row>
    <row r="671" spans="1:6" s="20" customFormat="1" ht="11.25" customHeight="1" x14ac:dyDescent="0.2">
      <c r="A671" s="58" t="s">
        <v>692</v>
      </c>
      <c r="B671" s="68">
        <v>2000000</v>
      </c>
      <c r="C671" s="69">
        <v>4</v>
      </c>
      <c r="D671" s="70">
        <v>44470</v>
      </c>
      <c r="E671" s="71">
        <v>44470</v>
      </c>
      <c r="F671" s="72">
        <v>2000213.64</v>
      </c>
    </row>
    <row r="672" spans="1:6" s="20" customFormat="1" ht="11.25" customHeight="1" x14ac:dyDescent="0.2">
      <c r="A672" s="58" t="s">
        <v>693</v>
      </c>
      <c r="B672" s="68">
        <v>765000</v>
      </c>
      <c r="C672" s="69">
        <v>3</v>
      </c>
      <c r="D672" s="70">
        <v>47618</v>
      </c>
      <c r="E672" s="71">
        <v>47618</v>
      </c>
      <c r="F672" s="72">
        <v>765000</v>
      </c>
    </row>
    <row r="673" spans="1:6" s="20" customFormat="1" ht="11.25" customHeight="1" x14ac:dyDescent="0.2">
      <c r="A673" s="58" t="s">
        <v>693</v>
      </c>
      <c r="B673" s="68">
        <v>825000</v>
      </c>
      <c r="C673" s="69">
        <v>3</v>
      </c>
      <c r="D673" s="70">
        <v>47983</v>
      </c>
      <c r="E673" s="71">
        <v>47983</v>
      </c>
      <c r="F673" s="72">
        <v>821214.29440000001</v>
      </c>
    </row>
    <row r="674" spans="1:6" s="20" customFormat="1" ht="11.25" customHeight="1" x14ac:dyDescent="0.2">
      <c r="A674" s="58" t="s">
        <v>694</v>
      </c>
      <c r="B674" s="68">
        <v>2525000</v>
      </c>
      <c r="C674" s="69">
        <v>5</v>
      </c>
      <c r="D674" s="70">
        <v>50010</v>
      </c>
      <c r="E674" s="71">
        <v>50010</v>
      </c>
      <c r="F674" s="72">
        <v>2808426.2231999999</v>
      </c>
    </row>
    <row r="675" spans="1:6" s="20" customFormat="1" ht="11.25" customHeight="1" x14ac:dyDescent="0.2">
      <c r="A675" s="58" t="s">
        <v>695</v>
      </c>
      <c r="B675" s="68">
        <v>1100000</v>
      </c>
      <c r="C675" s="69">
        <v>3.5</v>
      </c>
      <c r="D675" s="70">
        <v>46980</v>
      </c>
      <c r="E675" s="71">
        <v>46980</v>
      </c>
      <c r="F675" s="72">
        <v>1086182.5596</v>
      </c>
    </row>
    <row r="676" spans="1:6" s="20" customFormat="1" ht="11.25" customHeight="1" x14ac:dyDescent="0.2">
      <c r="A676" s="58" t="s">
        <v>696</v>
      </c>
      <c r="B676" s="68">
        <v>4500000</v>
      </c>
      <c r="C676" s="69">
        <v>3</v>
      </c>
      <c r="D676" s="70">
        <v>46600</v>
      </c>
      <c r="E676" s="71">
        <v>46600</v>
      </c>
      <c r="F676" s="72">
        <v>4448875.2264</v>
      </c>
    </row>
    <row r="677" spans="1:6" s="20" customFormat="1" ht="11.25" customHeight="1" x14ac:dyDescent="0.2">
      <c r="A677" s="58" t="s">
        <v>697</v>
      </c>
      <c r="B677" s="68">
        <v>1000000</v>
      </c>
      <c r="C677" s="69">
        <v>4</v>
      </c>
      <c r="D677" s="70">
        <v>48823</v>
      </c>
      <c r="E677" s="71">
        <v>48823</v>
      </c>
      <c r="F677" s="72">
        <v>1065759.0506</v>
      </c>
    </row>
    <row r="678" spans="1:6" s="20" customFormat="1" ht="11.25" customHeight="1" x14ac:dyDescent="0.2">
      <c r="A678" s="58" t="s">
        <v>698</v>
      </c>
      <c r="B678" s="68">
        <v>2185000</v>
      </c>
      <c r="C678" s="69">
        <v>5</v>
      </c>
      <c r="D678" s="70">
        <v>47604</v>
      </c>
      <c r="E678" s="71">
        <v>47604</v>
      </c>
      <c r="F678" s="72">
        <v>2367936.9788000002</v>
      </c>
    </row>
    <row r="679" spans="1:6" s="20" customFormat="1" ht="11.25" customHeight="1" x14ac:dyDescent="0.2">
      <c r="A679" s="58" t="s">
        <v>699</v>
      </c>
      <c r="B679" s="68">
        <v>1250000</v>
      </c>
      <c r="C679" s="69">
        <v>3</v>
      </c>
      <c r="D679" s="70">
        <v>48976</v>
      </c>
      <c r="E679" s="71">
        <v>48976</v>
      </c>
      <c r="F679" s="72">
        <v>1239262.1675</v>
      </c>
    </row>
    <row r="680" spans="1:6" s="20" customFormat="1" ht="11.25" customHeight="1" x14ac:dyDescent="0.2">
      <c r="A680" s="58" t="s">
        <v>700</v>
      </c>
      <c r="B680" s="68">
        <v>1500000</v>
      </c>
      <c r="C680" s="69">
        <v>3</v>
      </c>
      <c r="D680" s="70">
        <v>44986</v>
      </c>
      <c r="E680" s="71">
        <v>44986</v>
      </c>
      <c r="F680" s="72">
        <v>1536420.5490999999</v>
      </c>
    </row>
    <row r="681" spans="1:6" s="20" customFormat="1" ht="11.25" customHeight="1" x14ac:dyDescent="0.2">
      <c r="A681" s="58" t="s">
        <v>701</v>
      </c>
      <c r="B681" s="68">
        <v>2500000</v>
      </c>
      <c r="C681" s="69">
        <v>4</v>
      </c>
      <c r="D681" s="70">
        <v>48792</v>
      </c>
      <c r="E681" s="71">
        <v>48792</v>
      </c>
      <c r="F681" s="72">
        <v>2609903.8854999999</v>
      </c>
    </row>
    <row r="682" spans="1:6" s="20" customFormat="1" ht="11.25" customHeight="1" x14ac:dyDescent="0.2">
      <c r="A682" s="58" t="s">
        <v>701</v>
      </c>
      <c r="B682" s="68">
        <v>1335000</v>
      </c>
      <c r="C682" s="69">
        <v>5</v>
      </c>
      <c r="D682" s="70">
        <v>45505</v>
      </c>
      <c r="E682" s="71">
        <v>45505</v>
      </c>
      <c r="F682" s="72">
        <v>1406252.1580999999</v>
      </c>
    </row>
    <row r="683" spans="1:6" s="20" customFormat="1" ht="11.25" customHeight="1" x14ac:dyDescent="0.2">
      <c r="A683" s="58" t="s">
        <v>702</v>
      </c>
      <c r="B683" s="68">
        <v>1000000</v>
      </c>
      <c r="C683" s="69">
        <v>5</v>
      </c>
      <c r="D683" s="70">
        <v>47467</v>
      </c>
      <c r="E683" s="71">
        <v>47467</v>
      </c>
      <c r="F683" s="72">
        <v>1197287.9483</v>
      </c>
    </row>
    <row r="684" spans="1:6" s="20" customFormat="1" ht="11.25" customHeight="1" x14ac:dyDescent="0.2">
      <c r="A684" s="58" t="s">
        <v>703</v>
      </c>
      <c r="B684" s="68">
        <v>500000</v>
      </c>
      <c r="C684" s="69">
        <v>4</v>
      </c>
      <c r="D684" s="70">
        <v>46813</v>
      </c>
      <c r="E684" s="71">
        <v>46813</v>
      </c>
      <c r="F684" s="72">
        <v>516559.49790000002</v>
      </c>
    </row>
    <row r="685" spans="1:6" s="20" customFormat="1" ht="11.25" customHeight="1" x14ac:dyDescent="0.2">
      <c r="A685" s="58" t="s">
        <v>2100</v>
      </c>
      <c r="B685" s="68">
        <v>3000000</v>
      </c>
      <c r="C685" s="69">
        <v>4</v>
      </c>
      <c r="D685" s="70">
        <v>49461</v>
      </c>
      <c r="E685" s="71">
        <v>49461</v>
      </c>
      <c r="F685" s="72">
        <v>3040769.4081999999</v>
      </c>
    </row>
    <row r="686" spans="1:6" s="20" customFormat="1" ht="11.25" customHeight="1" x14ac:dyDescent="0.2">
      <c r="A686" s="58" t="s">
        <v>704</v>
      </c>
      <c r="B686" s="68">
        <v>2020000</v>
      </c>
      <c r="C686" s="69">
        <v>3</v>
      </c>
      <c r="D686" s="70">
        <v>47515</v>
      </c>
      <c r="E686" s="71">
        <v>47515</v>
      </c>
      <c r="F686" s="72">
        <v>2010013.7799</v>
      </c>
    </row>
    <row r="687" spans="1:6" s="20" customFormat="1" ht="11.25" customHeight="1" x14ac:dyDescent="0.2">
      <c r="A687" s="58" t="s">
        <v>704</v>
      </c>
      <c r="B687" s="68">
        <v>1315000</v>
      </c>
      <c r="C687" s="69">
        <v>3.25</v>
      </c>
      <c r="D687" s="70">
        <v>49341</v>
      </c>
      <c r="E687" s="71">
        <v>49341</v>
      </c>
      <c r="F687" s="72">
        <v>1277721.6654999999</v>
      </c>
    </row>
    <row r="688" spans="1:6" s="20" customFormat="1" ht="11.25" customHeight="1" x14ac:dyDescent="0.2">
      <c r="A688" s="58" t="s">
        <v>705</v>
      </c>
      <c r="B688" s="68">
        <v>2500000</v>
      </c>
      <c r="C688" s="69">
        <v>3</v>
      </c>
      <c r="D688" s="70">
        <v>47741</v>
      </c>
      <c r="E688" s="71">
        <v>47741</v>
      </c>
      <c r="F688" s="72">
        <v>2476170.2066000002</v>
      </c>
    </row>
    <row r="689" spans="1:6" s="20" customFormat="1" ht="11.25" customHeight="1" x14ac:dyDescent="0.2">
      <c r="A689" s="58" t="s">
        <v>706</v>
      </c>
      <c r="B689" s="68">
        <v>1165000</v>
      </c>
      <c r="C689" s="69">
        <v>3.25</v>
      </c>
      <c r="D689" s="70">
        <v>45092</v>
      </c>
      <c r="E689" s="71">
        <v>45092</v>
      </c>
      <c r="F689" s="72">
        <v>1163356.0574</v>
      </c>
    </row>
    <row r="690" spans="1:6" s="20" customFormat="1" ht="11.25" customHeight="1" x14ac:dyDescent="0.2">
      <c r="A690" s="58" t="s">
        <v>707</v>
      </c>
      <c r="B690" s="68">
        <v>2475000</v>
      </c>
      <c r="C690" s="69">
        <v>3.5</v>
      </c>
      <c r="D690" s="70">
        <v>47088</v>
      </c>
      <c r="E690" s="71">
        <v>47088</v>
      </c>
      <c r="F690" s="72">
        <v>2487951.9832000001</v>
      </c>
    </row>
    <row r="691" spans="1:6" s="20" customFormat="1" ht="11.25" customHeight="1" x14ac:dyDescent="0.2">
      <c r="A691" s="58" t="s">
        <v>708</v>
      </c>
      <c r="B691" s="68">
        <v>2460000</v>
      </c>
      <c r="C691" s="69">
        <v>4</v>
      </c>
      <c r="D691" s="70">
        <v>46661</v>
      </c>
      <c r="E691" s="71">
        <v>46661</v>
      </c>
      <c r="F691" s="72">
        <v>2490127.2928999998</v>
      </c>
    </row>
    <row r="692" spans="1:6" s="20" customFormat="1" ht="11.25" customHeight="1" x14ac:dyDescent="0.2">
      <c r="A692" s="58" t="s">
        <v>2238</v>
      </c>
      <c r="B692" s="68">
        <v>2460000</v>
      </c>
      <c r="C692" s="69">
        <v>3</v>
      </c>
      <c r="D692" s="70">
        <v>49096</v>
      </c>
      <c r="E692" s="71">
        <v>49096</v>
      </c>
      <c r="F692" s="72">
        <v>2465123.7006000001</v>
      </c>
    </row>
    <row r="693" spans="1:6" s="20" customFormat="1" ht="11.25" customHeight="1" x14ac:dyDescent="0.2">
      <c r="A693" s="58" t="s">
        <v>2238</v>
      </c>
      <c r="B693" s="68">
        <v>3510000</v>
      </c>
      <c r="C693" s="69">
        <v>3</v>
      </c>
      <c r="D693" s="70">
        <v>49461</v>
      </c>
      <c r="E693" s="71">
        <v>49461</v>
      </c>
      <c r="F693" s="72">
        <v>3510000</v>
      </c>
    </row>
    <row r="694" spans="1:6" s="20" customFormat="1" ht="11.25" customHeight="1" x14ac:dyDescent="0.2">
      <c r="A694" s="58" t="s">
        <v>709</v>
      </c>
      <c r="B694" s="68">
        <v>485000</v>
      </c>
      <c r="C694" s="69">
        <v>2</v>
      </c>
      <c r="D694" s="70">
        <v>44621</v>
      </c>
      <c r="E694" s="71">
        <v>44621</v>
      </c>
      <c r="F694" s="72">
        <v>485000</v>
      </c>
    </row>
    <row r="695" spans="1:6" s="20" customFormat="1" ht="11.25" customHeight="1" x14ac:dyDescent="0.2">
      <c r="A695" s="58" t="s">
        <v>710</v>
      </c>
      <c r="B695" s="68">
        <v>1260000</v>
      </c>
      <c r="C695" s="69">
        <v>3</v>
      </c>
      <c r="D695" s="70">
        <v>47880</v>
      </c>
      <c r="E695" s="71">
        <v>47880</v>
      </c>
      <c r="F695" s="72">
        <v>1251970.3970999999</v>
      </c>
    </row>
    <row r="696" spans="1:6" s="20" customFormat="1" ht="11.25" customHeight="1" x14ac:dyDescent="0.2">
      <c r="A696" s="58" t="s">
        <v>2333</v>
      </c>
      <c r="B696" s="68">
        <v>365000</v>
      </c>
      <c r="C696" s="69">
        <v>3</v>
      </c>
      <c r="D696" s="70">
        <v>50679</v>
      </c>
      <c r="E696" s="71">
        <v>50679</v>
      </c>
      <c r="F696" s="72">
        <v>370304.07329999999</v>
      </c>
    </row>
    <row r="697" spans="1:6" s="20" customFormat="1" ht="11.25" customHeight="1" x14ac:dyDescent="0.2">
      <c r="A697" s="58" t="s">
        <v>2333</v>
      </c>
      <c r="B697" s="68">
        <v>325000</v>
      </c>
      <c r="C697" s="69">
        <v>3</v>
      </c>
      <c r="D697" s="70">
        <v>51044</v>
      </c>
      <c r="E697" s="71">
        <v>51044</v>
      </c>
      <c r="F697" s="72">
        <v>328661.54190000001</v>
      </c>
    </row>
    <row r="698" spans="1:6" s="20" customFormat="1" ht="11.25" customHeight="1" x14ac:dyDescent="0.2">
      <c r="A698" s="58" t="s">
        <v>711</v>
      </c>
      <c r="B698" s="68">
        <v>450000</v>
      </c>
      <c r="C698" s="69">
        <v>5</v>
      </c>
      <c r="D698" s="70">
        <v>44682</v>
      </c>
      <c r="E698" s="71">
        <v>44682</v>
      </c>
      <c r="F698" s="72">
        <v>470041.61550000001</v>
      </c>
    </row>
    <row r="699" spans="1:6" s="20" customFormat="1" ht="11.25" customHeight="1" x14ac:dyDescent="0.2">
      <c r="A699" s="58" t="s">
        <v>712</v>
      </c>
      <c r="B699" s="68">
        <v>1025000</v>
      </c>
      <c r="C699" s="69">
        <v>3.125</v>
      </c>
      <c r="D699" s="70">
        <v>47618</v>
      </c>
      <c r="E699" s="71">
        <v>47618</v>
      </c>
      <c r="F699" s="72">
        <v>1017648.9125</v>
      </c>
    </row>
    <row r="700" spans="1:6" s="20" customFormat="1" ht="11.25" customHeight="1" x14ac:dyDescent="0.2">
      <c r="A700" s="58" t="s">
        <v>712</v>
      </c>
      <c r="B700" s="68">
        <v>500000</v>
      </c>
      <c r="C700" s="69">
        <v>3.125</v>
      </c>
      <c r="D700" s="70">
        <v>47253</v>
      </c>
      <c r="E700" s="71">
        <v>47253</v>
      </c>
      <c r="F700" s="72">
        <v>498642.53129999997</v>
      </c>
    </row>
    <row r="701" spans="1:6" s="20" customFormat="1" ht="11.25" customHeight="1" x14ac:dyDescent="0.2">
      <c r="A701" s="58" t="s">
        <v>713</v>
      </c>
      <c r="B701" s="68">
        <v>1710000</v>
      </c>
      <c r="C701" s="69">
        <v>4</v>
      </c>
      <c r="D701" s="70">
        <v>44287</v>
      </c>
      <c r="E701" s="71">
        <v>44287</v>
      </c>
      <c r="F701" s="72">
        <v>1713142.7938999999</v>
      </c>
    </row>
    <row r="702" spans="1:6" s="20" customFormat="1" ht="11.25" customHeight="1" x14ac:dyDescent="0.2">
      <c r="A702" s="58" t="s">
        <v>713</v>
      </c>
      <c r="B702" s="68">
        <v>2930000</v>
      </c>
      <c r="C702" s="69">
        <v>3</v>
      </c>
      <c r="D702" s="70">
        <v>47727</v>
      </c>
      <c r="E702" s="71">
        <v>47727</v>
      </c>
      <c r="F702" s="72">
        <v>2905741.3742999998</v>
      </c>
    </row>
    <row r="703" spans="1:6" s="20" customFormat="1" ht="11.25" customHeight="1" x14ac:dyDescent="0.2">
      <c r="A703" s="58" t="s">
        <v>714</v>
      </c>
      <c r="B703" s="68">
        <v>2350000</v>
      </c>
      <c r="C703" s="69">
        <v>5</v>
      </c>
      <c r="D703" s="70">
        <v>46508</v>
      </c>
      <c r="E703" s="71">
        <v>46508</v>
      </c>
      <c r="F703" s="72">
        <v>2512816.5776999998</v>
      </c>
    </row>
    <row r="704" spans="1:6" s="20" customFormat="1" ht="11.25" customHeight="1" x14ac:dyDescent="0.2">
      <c r="A704" s="58" t="s">
        <v>715</v>
      </c>
      <c r="B704" s="68">
        <v>3000000</v>
      </c>
      <c r="C704" s="69">
        <v>3.5</v>
      </c>
      <c r="D704" s="70">
        <v>45261</v>
      </c>
      <c r="E704" s="71">
        <v>45261</v>
      </c>
      <c r="F704" s="72">
        <v>3006172.6047</v>
      </c>
    </row>
    <row r="705" spans="1:6" s="20" customFormat="1" ht="11.25" customHeight="1" x14ac:dyDescent="0.2">
      <c r="A705" s="58" t="s">
        <v>716</v>
      </c>
      <c r="B705" s="68">
        <v>3735000</v>
      </c>
      <c r="C705" s="69">
        <v>3.5</v>
      </c>
      <c r="D705" s="70">
        <v>48228</v>
      </c>
      <c r="E705" s="71">
        <v>48228</v>
      </c>
      <c r="F705" s="72">
        <v>3648258.3319999999</v>
      </c>
    </row>
    <row r="706" spans="1:6" s="20" customFormat="1" ht="11.25" customHeight="1" x14ac:dyDescent="0.2">
      <c r="A706" s="58" t="s">
        <v>717</v>
      </c>
      <c r="B706" s="68">
        <v>1000000</v>
      </c>
      <c r="C706" s="69">
        <v>4</v>
      </c>
      <c r="D706" s="70">
        <v>49157</v>
      </c>
      <c r="E706" s="71">
        <v>49157</v>
      </c>
      <c r="F706" s="72">
        <v>1088301.0926999999</v>
      </c>
    </row>
    <row r="707" spans="1:6" s="20" customFormat="1" ht="11.25" customHeight="1" x14ac:dyDescent="0.2">
      <c r="A707" s="58" t="s">
        <v>718</v>
      </c>
      <c r="B707" s="68">
        <v>1200000</v>
      </c>
      <c r="C707" s="69">
        <v>5</v>
      </c>
      <c r="D707" s="70">
        <v>48792</v>
      </c>
      <c r="E707" s="71">
        <v>48792</v>
      </c>
      <c r="F707" s="72">
        <v>1302917.6529999999</v>
      </c>
    </row>
    <row r="708" spans="1:6" s="20" customFormat="1" ht="11.25" customHeight="1" x14ac:dyDescent="0.2">
      <c r="A708" s="58" t="s">
        <v>294</v>
      </c>
      <c r="B708" s="68">
        <v>5000000</v>
      </c>
      <c r="C708" s="69">
        <v>3.375</v>
      </c>
      <c r="D708" s="70">
        <v>44044</v>
      </c>
      <c r="E708" s="71">
        <v>44044</v>
      </c>
      <c r="F708" s="72">
        <v>4999689.1776999999</v>
      </c>
    </row>
    <row r="709" spans="1:6" s="20" customFormat="1" ht="11.25" customHeight="1" x14ac:dyDescent="0.2">
      <c r="A709" s="58" t="s">
        <v>719</v>
      </c>
      <c r="B709" s="68">
        <v>3000000</v>
      </c>
      <c r="C709" s="69">
        <v>3</v>
      </c>
      <c r="D709" s="70">
        <v>46447</v>
      </c>
      <c r="E709" s="71">
        <v>46447</v>
      </c>
      <c r="F709" s="72">
        <v>2982493.9389999998</v>
      </c>
    </row>
    <row r="710" spans="1:6" s="20" customFormat="1" ht="11.25" customHeight="1" x14ac:dyDescent="0.2">
      <c r="A710" s="58" t="s">
        <v>719</v>
      </c>
      <c r="B710" s="68">
        <v>3255000</v>
      </c>
      <c r="C710" s="69">
        <v>3</v>
      </c>
      <c r="D710" s="70">
        <v>47908</v>
      </c>
      <c r="E710" s="71">
        <v>47908</v>
      </c>
      <c r="F710" s="72">
        <v>3232224.0432000002</v>
      </c>
    </row>
    <row r="711" spans="1:6" s="20" customFormat="1" ht="11.25" customHeight="1" x14ac:dyDescent="0.2">
      <c r="A711" s="58" t="s">
        <v>720</v>
      </c>
      <c r="B711" s="68">
        <v>1520000</v>
      </c>
      <c r="C711" s="69">
        <v>4</v>
      </c>
      <c r="D711" s="70">
        <v>44470</v>
      </c>
      <c r="E711" s="71">
        <v>44470</v>
      </c>
      <c r="F711" s="72">
        <v>1524493.987</v>
      </c>
    </row>
    <row r="712" spans="1:6" s="20" customFormat="1" ht="11.25" customHeight="1" x14ac:dyDescent="0.2">
      <c r="A712" s="58" t="s">
        <v>721</v>
      </c>
      <c r="B712" s="68">
        <v>640000</v>
      </c>
      <c r="C712" s="69">
        <v>4</v>
      </c>
      <c r="D712" s="70">
        <v>47818</v>
      </c>
      <c r="E712" s="71">
        <v>47818</v>
      </c>
      <c r="F712" s="72">
        <v>666659.67359999998</v>
      </c>
    </row>
    <row r="713" spans="1:6" s="20" customFormat="1" ht="11.25" customHeight="1" x14ac:dyDescent="0.2">
      <c r="A713" s="58" t="s">
        <v>721</v>
      </c>
      <c r="B713" s="68">
        <v>1000000</v>
      </c>
      <c r="C713" s="69">
        <v>5</v>
      </c>
      <c r="D713" s="70">
        <v>45261</v>
      </c>
      <c r="E713" s="71">
        <v>45261</v>
      </c>
      <c r="F713" s="72">
        <v>1060813.5830999999</v>
      </c>
    </row>
    <row r="714" spans="1:6" s="20" customFormat="1" ht="11.25" customHeight="1" x14ac:dyDescent="0.2">
      <c r="A714" s="58" t="s">
        <v>722</v>
      </c>
      <c r="B714" s="68">
        <v>1070000</v>
      </c>
      <c r="C714" s="69">
        <v>4</v>
      </c>
      <c r="D714" s="70">
        <v>49414</v>
      </c>
      <c r="E714" s="71">
        <v>49414</v>
      </c>
      <c r="F714" s="72">
        <v>1084332.5948000001</v>
      </c>
    </row>
    <row r="715" spans="1:6" s="20" customFormat="1" ht="11.25" customHeight="1" x14ac:dyDescent="0.2">
      <c r="A715" s="58" t="s">
        <v>722</v>
      </c>
      <c r="B715" s="68">
        <v>1070000</v>
      </c>
      <c r="C715" s="69">
        <v>4</v>
      </c>
      <c r="D715" s="70">
        <v>49049</v>
      </c>
      <c r="E715" s="71">
        <v>49049</v>
      </c>
      <c r="F715" s="72">
        <v>1086006.2478</v>
      </c>
    </row>
    <row r="716" spans="1:6" s="20" customFormat="1" ht="11.25" customHeight="1" x14ac:dyDescent="0.2">
      <c r="A716" s="58" t="s">
        <v>2616</v>
      </c>
      <c r="B716" s="68">
        <v>1250000</v>
      </c>
      <c r="C716" s="69">
        <v>3</v>
      </c>
      <c r="D716" s="70">
        <v>51257</v>
      </c>
      <c r="E716" s="71">
        <v>51257</v>
      </c>
      <c r="F716" s="72">
        <v>1246262.4586</v>
      </c>
    </row>
    <row r="717" spans="1:6" s="20" customFormat="1" ht="11.25" customHeight="1" x14ac:dyDescent="0.2">
      <c r="A717" s="58" t="s">
        <v>723</v>
      </c>
      <c r="B717" s="68">
        <v>3765000</v>
      </c>
      <c r="C717" s="69">
        <v>3.75</v>
      </c>
      <c r="D717" s="70">
        <v>49888</v>
      </c>
      <c r="E717" s="71">
        <v>49888</v>
      </c>
      <c r="F717" s="72">
        <v>3711551.2</v>
      </c>
    </row>
    <row r="718" spans="1:6" s="20" customFormat="1" ht="11.25" customHeight="1" x14ac:dyDescent="0.2">
      <c r="A718" s="58" t="s">
        <v>724</v>
      </c>
      <c r="B718" s="68">
        <v>1000000</v>
      </c>
      <c r="C718" s="69">
        <v>4</v>
      </c>
      <c r="D718" s="70">
        <v>45092</v>
      </c>
      <c r="E718" s="71">
        <v>45092</v>
      </c>
      <c r="F718" s="72">
        <v>1029053.5772000001</v>
      </c>
    </row>
    <row r="719" spans="1:6" s="20" customFormat="1" ht="11.25" customHeight="1" x14ac:dyDescent="0.2">
      <c r="A719" s="58" t="s">
        <v>725</v>
      </c>
      <c r="B719" s="68">
        <v>1000000</v>
      </c>
      <c r="C719" s="69">
        <v>3</v>
      </c>
      <c r="D719" s="70">
        <v>45261</v>
      </c>
      <c r="E719" s="71">
        <v>45261</v>
      </c>
      <c r="F719" s="72">
        <v>1004638.952</v>
      </c>
    </row>
    <row r="720" spans="1:6" s="20" customFormat="1" ht="11.25" customHeight="1" x14ac:dyDescent="0.2">
      <c r="A720" s="58" t="s">
        <v>295</v>
      </c>
      <c r="B720" s="68">
        <v>5655000</v>
      </c>
      <c r="C720" s="69">
        <v>5</v>
      </c>
      <c r="D720" s="70">
        <v>45231</v>
      </c>
      <c r="E720" s="71">
        <v>45231</v>
      </c>
      <c r="F720" s="72">
        <v>6020559.9789000005</v>
      </c>
    </row>
    <row r="721" spans="1:6" s="20" customFormat="1" ht="11.25" customHeight="1" x14ac:dyDescent="0.2">
      <c r="A721" s="58" t="s">
        <v>295</v>
      </c>
      <c r="B721" s="68">
        <v>5000000</v>
      </c>
      <c r="C721" s="69">
        <v>4</v>
      </c>
      <c r="D721" s="70">
        <v>49522</v>
      </c>
      <c r="E721" s="71">
        <v>49522</v>
      </c>
      <c r="F721" s="72">
        <v>5212850.1864999998</v>
      </c>
    </row>
    <row r="722" spans="1:6" s="20" customFormat="1" ht="11.25" customHeight="1" x14ac:dyDescent="0.2">
      <c r="A722" s="58" t="s">
        <v>726</v>
      </c>
      <c r="B722" s="68">
        <v>2290000</v>
      </c>
      <c r="C722" s="69">
        <v>3</v>
      </c>
      <c r="D722" s="70">
        <v>47908</v>
      </c>
      <c r="E722" s="71">
        <v>47908</v>
      </c>
      <c r="F722" s="72">
        <v>2248933.5342999999</v>
      </c>
    </row>
    <row r="723" spans="1:6" s="20" customFormat="1" ht="11.25" customHeight="1" x14ac:dyDescent="0.2">
      <c r="A723" s="58" t="s">
        <v>727</v>
      </c>
      <c r="B723" s="68">
        <v>1360000</v>
      </c>
      <c r="C723" s="69">
        <v>4.5</v>
      </c>
      <c r="D723" s="70">
        <v>44621</v>
      </c>
      <c r="E723" s="71">
        <v>44621</v>
      </c>
      <c r="F723" s="72">
        <v>1383408.4994000001</v>
      </c>
    </row>
    <row r="724" spans="1:6" s="20" customFormat="1" ht="11.25" customHeight="1" x14ac:dyDescent="0.2">
      <c r="A724" s="58" t="s">
        <v>2416</v>
      </c>
      <c r="B724" s="68">
        <v>2865000</v>
      </c>
      <c r="C724" s="69">
        <v>3.5219999999999998</v>
      </c>
      <c r="D724" s="70">
        <v>50389</v>
      </c>
      <c r="E724" s="71">
        <v>50389</v>
      </c>
      <c r="F724" s="72">
        <v>2865000</v>
      </c>
    </row>
    <row r="725" spans="1:6" s="20" customFormat="1" ht="11.25" customHeight="1" x14ac:dyDescent="0.2">
      <c r="A725" s="58" t="s">
        <v>728</v>
      </c>
      <c r="B725" s="68">
        <v>1080000</v>
      </c>
      <c r="C725" s="69">
        <v>3</v>
      </c>
      <c r="D725" s="70">
        <v>47178</v>
      </c>
      <c r="E725" s="71">
        <v>47178</v>
      </c>
      <c r="F725" s="72">
        <v>1080000</v>
      </c>
    </row>
    <row r="726" spans="1:6" s="20" customFormat="1" ht="11.25" customHeight="1" x14ac:dyDescent="0.2">
      <c r="A726" s="58" t="s">
        <v>729</v>
      </c>
      <c r="B726" s="68">
        <v>1485000</v>
      </c>
      <c r="C726" s="69">
        <v>5</v>
      </c>
      <c r="D726" s="70">
        <v>48061</v>
      </c>
      <c r="E726" s="71">
        <v>48061</v>
      </c>
      <c r="F726" s="72">
        <v>1617455.3726999999</v>
      </c>
    </row>
    <row r="727" spans="1:6" s="20" customFormat="1" ht="11.25" customHeight="1" x14ac:dyDescent="0.2">
      <c r="A727" s="58" t="s">
        <v>729</v>
      </c>
      <c r="B727" s="68">
        <v>1110000</v>
      </c>
      <c r="C727" s="69">
        <v>5</v>
      </c>
      <c r="D727" s="70">
        <v>46600</v>
      </c>
      <c r="E727" s="71">
        <v>46600</v>
      </c>
      <c r="F727" s="72">
        <v>1190311.8987</v>
      </c>
    </row>
    <row r="728" spans="1:6" s="20" customFormat="1" ht="11.25" customHeight="1" x14ac:dyDescent="0.2">
      <c r="A728" s="58" t="s">
        <v>729</v>
      </c>
      <c r="B728" s="68">
        <v>1140000</v>
      </c>
      <c r="C728" s="69">
        <v>5</v>
      </c>
      <c r="D728" s="70">
        <v>47696</v>
      </c>
      <c r="E728" s="71">
        <v>47696</v>
      </c>
      <c r="F728" s="72">
        <v>1245048.4065</v>
      </c>
    </row>
    <row r="729" spans="1:6" s="20" customFormat="1" ht="11.25" customHeight="1" x14ac:dyDescent="0.2">
      <c r="A729" s="58" t="s">
        <v>729</v>
      </c>
      <c r="B729" s="68">
        <v>1165000</v>
      </c>
      <c r="C729" s="69">
        <v>5</v>
      </c>
      <c r="D729" s="70">
        <v>47696</v>
      </c>
      <c r="E729" s="71">
        <v>47696</v>
      </c>
      <c r="F729" s="72">
        <v>1253065.6882</v>
      </c>
    </row>
    <row r="730" spans="1:6" s="20" customFormat="1" ht="11.25" customHeight="1" x14ac:dyDescent="0.2">
      <c r="A730" s="58" t="s">
        <v>730</v>
      </c>
      <c r="B730" s="68">
        <v>2000000</v>
      </c>
      <c r="C730" s="69">
        <v>5</v>
      </c>
      <c r="D730" s="70">
        <v>45519</v>
      </c>
      <c r="E730" s="71">
        <v>45519</v>
      </c>
      <c r="F730" s="72">
        <v>2133190.2965000002</v>
      </c>
    </row>
    <row r="731" spans="1:6" s="20" customFormat="1" ht="11.25" customHeight="1" x14ac:dyDescent="0.2">
      <c r="A731" s="58" t="s">
        <v>731</v>
      </c>
      <c r="B731" s="68">
        <v>1000000</v>
      </c>
      <c r="C731" s="69">
        <v>4</v>
      </c>
      <c r="D731" s="70">
        <v>47543</v>
      </c>
      <c r="E731" s="71">
        <v>47543</v>
      </c>
      <c r="F731" s="72">
        <v>1019519.466</v>
      </c>
    </row>
    <row r="732" spans="1:6" s="20" customFormat="1" ht="11.25" customHeight="1" x14ac:dyDescent="0.2">
      <c r="A732" s="58" t="s">
        <v>732</v>
      </c>
      <c r="B732" s="68">
        <v>1030000</v>
      </c>
      <c r="C732" s="69">
        <v>4</v>
      </c>
      <c r="D732" s="70">
        <v>50253</v>
      </c>
      <c r="E732" s="71">
        <v>50253</v>
      </c>
      <c r="F732" s="72">
        <v>1051630.3918999999</v>
      </c>
    </row>
    <row r="733" spans="1:6" s="20" customFormat="1" ht="11.25" customHeight="1" x14ac:dyDescent="0.2">
      <c r="A733" s="58" t="s">
        <v>733</v>
      </c>
      <c r="B733" s="68">
        <v>2785000</v>
      </c>
      <c r="C733" s="69">
        <v>3.25</v>
      </c>
      <c r="D733" s="70">
        <v>48928</v>
      </c>
      <c r="E733" s="71">
        <v>48928</v>
      </c>
      <c r="F733" s="72">
        <v>2713596.9961000001</v>
      </c>
    </row>
    <row r="734" spans="1:6" s="20" customFormat="1" ht="11.25" customHeight="1" x14ac:dyDescent="0.2">
      <c r="A734" s="58" t="s">
        <v>734</v>
      </c>
      <c r="B734" s="68">
        <v>2620000</v>
      </c>
      <c r="C734" s="69">
        <v>4</v>
      </c>
      <c r="D734" s="70">
        <v>47696</v>
      </c>
      <c r="E734" s="71">
        <v>47696</v>
      </c>
      <c r="F734" s="72">
        <v>2662149.9334</v>
      </c>
    </row>
    <row r="735" spans="1:6" s="20" customFormat="1" ht="11.25" customHeight="1" x14ac:dyDescent="0.2">
      <c r="A735" s="58" t="s">
        <v>735</v>
      </c>
      <c r="B735" s="68">
        <v>1250000</v>
      </c>
      <c r="C735" s="69">
        <v>4</v>
      </c>
      <c r="D735" s="70">
        <v>48259</v>
      </c>
      <c r="E735" s="71">
        <v>48259</v>
      </c>
      <c r="F735" s="72">
        <v>1296455.7623999999</v>
      </c>
    </row>
    <row r="736" spans="1:6" s="20" customFormat="1" ht="11.25" customHeight="1" x14ac:dyDescent="0.2">
      <c r="A736" s="58" t="s">
        <v>736</v>
      </c>
      <c r="B736" s="68">
        <v>1950000</v>
      </c>
      <c r="C736" s="69">
        <v>4</v>
      </c>
      <c r="D736" s="70">
        <v>48183</v>
      </c>
      <c r="E736" s="71">
        <v>48183</v>
      </c>
      <c r="F736" s="72">
        <v>1948045.5828</v>
      </c>
    </row>
    <row r="737" spans="1:6" s="20" customFormat="1" ht="11.25" customHeight="1" x14ac:dyDescent="0.2">
      <c r="A737" s="58" t="s">
        <v>737</v>
      </c>
      <c r="B737" s="68">
        <v>1415000</v>
      </c>
      <c r="C737" s="69">
        <v>3</v>
      </c>
      <c r="D737" s="70">
        <v>45200</v>
      </c>
      <c r="E737" s="71">
        <v>45200</v>
      </c>
      <c r="F737" s="72">
        <v>1415421.9782</v>
      </c>
    </row>
    <row r="738" spans="1:6" s="20" customFormat="1" ht="11.25" customHeight="1" x14ac:dyDescent="0.2">
      <c r="A738" s="58" t="s">
        <v>737</v>
      </c>
      <c r="B738" s="68">
        <v>1875000</v>
      </c>
      <c r="C738" s="69">
        <v>5</v>
      </c>
      <c r="D738" s="70">
        <v>44013</v>
      </c>
      <c r="E738" s="71">
        <v>44013</v>
      </c>
      <c r="F738" s="72">
        <v>1875000</v>
      </c>
    </row>
    <row r="739" spans="1:6" s="20" customFormat="1" ht="11.25" customHeight="1" x14ac:dyDescent="0.2">
      <c r="A739" s="58" t="s">
        <v>738</v>
      </c>
      <c r="B739" s="68">
        <v>1030000</v>
      </c>
      <c r="C739" s="69">
        <v>3.375</v>
      </c>
      <c r="D739" s="70">
        <v>47392</v>
      </c>
      <c r="E739" s="71">
        <v>47392</v>
      </c>
      <c r="F739" s="72">
        <v>1015983.8329</v>
      </c>
    </row>
    <row r="740" spans="1:6" s="20" customFormat="1" ht="11.25" customHeight="1" x14ac:dyDescent="0.2">
      <c r="A740" s="58" t="s">
        <v>738</v>
      </c>
      <c r="B740" s="68">
        <v>1095000</v>
      </c>
      <c r="C740" s="69">
        <v>3.625</v>
      </c>
      <c r="D740" s="70">
        <v>48122</v>
      </c>
      <c r="E740" s="71">
        <v>48122</v>
      </c>
      <c r="F740" s="72">
        <v>1082643.2901999999</v>
      </c>
    </row>
    <row r="741" spans="1:6" s="20" customFormat="1" ht="11.25" customHeight="1" x14ac:dyDescent="0.2">
      <c r="A741" s="58" t="s">
        <v>739</v>
      </c>
      <c r="B741" s="68">
        <v>1960000</v>
      </c>
      <c r="C741" s="69">
        <v>3</v>
      </c>
      <c r="D741" s="70">
        <v>46419</v>
      </c>
      <c r="E741" s="71">
        <v>46419</v>
      </c>
      <c r="F741" s="72">
        <v>1957673.4643000001</v>
      </c>
    </row>
    <row r="742" spans="1:6" s="20" customFormat="1" ht="11.25" customHeight="1" x14ac:dyDescent="0.2">
      <c r="A742" s="58" t="s">
        <v>739</v>
      </c>
      <c r="B742" s="68">
        <v>2040000</v>
      </c>
      <c r="C742" s="69">
        <v>4</v>
      </c>
      <c r="D742" s="70">
        <v>46784</v>
      </c>
      <c r="E742" s="71">
        <v>46784</v>
      </c>
      <c r="F742" s="72">
        <v>2105337.7921000002</v>
      </c>
    </row>
    <row r="743" spans="1:6" s="20" customFormat="1" ht="11.25" customHeight="1" x14ac:dyDescent="0.2">
      <c r="A743" s="58" t="s">
        <v>740</v>
      </c>
      <c r="B743" s="68">
        <v>2425000</v>
      </c>
      <c r="C743" s="69">
        <v>3</v>
      </c>
      <c r="D743" s="70">
        <v>48245</v>
      </c>
      <c r="E743" s="71">
        <v>48245</v>
      </c>
      <c r="F743" s="72">
        <v>2413189.1327</v>
      </c>
    </row>
    <row r="744" spans="1:6" s="20" customFormat="1" ht="11.25" customHeight="1" x14ac:dyDescent="0.2">
      <c r="A744" s="58" t="s">
        <v>2617</v>
      </c>
      <c r="B744" s="68">
        <v>465000</v>
      </c>
      <c r="C744" s="69">
        <v>4</v>
      </c>
      <c r="D744" s="70">
        <v>50222</v>
      </c>
      <c r="E744" s="71">
        <v>50222</v>
      </c>
      <c r="F744" s="72">
        <v>511818.66749999998</v>
      </c>
    </row>
    <row r="745" spans="1:6" s="20" customFormat="1" ht="11.25" customHeight="1" x14ac:dyDescent="0.2">
      <c r="A745" s="58" t="s">
        <v>741</v>
      </c>
      <c r="B745" s="68">
        <v>1610000</v>
      </c>
      <c r="C745" s="69">
        <v>4</v>
      </c>
      <c r="D745" s="70">
        <v>49888</v>
      </c>
      <c r="E745" s="71">
        <v>49888</v>
      </c>
      <c r="F745" s="72">
        <v>1636988.7117000001</v>
      </c>
    </row>
    <row r="746" spans="1:6" s="20" customFormat="1" ht="11.25" customHeight="1" x14ac:dyDescent="0.2">
      <c r="A746" s="58" t="s">
        <v>742</v>
      </c>
      <c r="B746" s="68">
        <v>1000000</v>
      </c>
      <c r="C746" s="69">
        <v>4</v>
      </c>
      <c r="D746" s="70">
        <v>49188</v>
      </c>
      <c r="E746" s="71">
        <v>49188</v>
      </c>
      <c r="F746" s="72">
        <v>1043046.5753</v>
      </c>
    </row>
    <row r="747" spans="1:6" s="20" customFormat="1" ht="11.25" customHeight="1" x14ac:dyDescent="0.2">
      <c r="A747" s="58" t="s">
        <v>742</v>
      </c>
      <c r="B747" s="68">
        <v>4000000</v>
      </c>
      <c r="C747" s="69">
        <v>4</v>
      </c>
      <c r="D747" s="70">
        <v>49553</v>
      </c>
      <c r="E747" s="71">
        <v>49553</v>
      </c>
      <c r="F747" s="72">
        <v>4159224.5460999999</v>
      </c>
    </row>
    <row r="748" spans="1:6" s="20" customFormat="1" ht="11.25" customHeight="1" x14ac:dyDescent="0.2">
      <c r="A748" s="58" t="s">
        <v>2152</v>
      </c>
      <c r="B748" s="68">
        <v>975000</v>
      </c>
      <c r="C748" s="69">
        <v>5</v>
      </c>
      <c r="D748" s="70">
        <v>49536</v>
      </c>
      <c r="E748" s="71">
        <v>49536</v>
      </c>
      <c r="F748" s="72">
        <v>1086300.2672999999</v>
      </c>
    </row>
    <row r="749" spans="1:6" s="20" customFormat="1" ht="11.25" customHeight="1" x14ac:dyDescent="0.2">
      <c r="A749" s="58" t="s">
        <v>743</v>
      </c>
      <c r="B749" s="68">
        <v>3000000</v>
      </c>
      <c r="C749" s="69">
        <v>4</v>
      </c>
      <c r="D749" s="70">
        <v>46569</v>
      </c>
      <c r="E749" s="71">
        <v>46569</v>
      </c>
      <c r="F749" s="72">
        <v>3106558.6236</v>
      </c>
    </row>
    <row r="750" spans="1:6" s="20" customFormat="1" ht="11.25" customHeight="1" x14ac:dyDescent="0.2">
      <c r="A750" s="58" t="s">
        <v>744</v>
      </c>
      <c r="B750" s="68">
        <v>1000000</v>
      </c>
      <c r="C750" s="69">
        <v>4</v>
      </c>
      <c r="D750" s="70">
        <v>47088</v>
      </c>
      <c r="E750" s="71">
        <v>47088</v>
      </c>
      <c r="F750" s="72">
        <v>1027314.7996</v>
      </c>
    </row>
    <row r="751" spans="1:6" s="20" customFormat="1" ht="11.25" customHeight="1" x14ac:dyDescent="0.2">
      <c r="A751" s="58" t="s">
        <v>745</v>
      </c>
      <c r="B751" s="68">
        <v>1000000</v>
      </c>
      <c r="C751" s="69">
        <v>5</v>
      </c>
      <c r="D751" s="70">
        <v>44896</v>
      </c>
      <c r="E751" s="71">
        <v>44896</v>
      </c>
      <c r="F751" s="72">
        <v>1050357.7376000001</v>
      </c>
    </row>
    <row r="752" spans="1:6" s="20" customFormat="1" ht="11.25" customHeight="1" x14ac:dyDescent="0.2">
      <c r="A752" s="58" t="s">
        <v>746</v>
      </c>
      <c r="B752" s="68">
        <v>1000000</v>
      </c>
      <c r="C752" s="69">
        <v>4</v>
      </c>
      <c r="D752" s="70">
        <v>44896</v>
      </c>
      <c r="E752" s="71">
        <v>44896</v>
      </c>
      <c r="F752" s="72">
        <v>1030755.3264</v>
      </c>
    </row>
    <row r="753" spans="1:6" s="20" customFormat="1" ht="11.25" customHeight="1" x14ac:dyDescent="0.2">
      <c r="A753" s="58" t="s">
        <v>747</v>
      </c>
      <c r="B753" s="68">
        <v>1000000</v>
      </c>
      <c r="C753" s="69">
        <v>5</v>
      </c>
      <c r="D753" s="70">
        <v>45261</v>
      </c>
      <c r="E753" s="71">
        <v>45261</v>
      </c>
      <c r="F753" s="72">
        <v>1047283.8517999999</v>
      </c>
    </row>
    <row r="754" spans="1:6" s="20" customFormat="1" ht="11.25" customHeight="1" x14ac:dyDescent="0.2">
      <c r="A754" s="58" t="s">
        <v>748</v>
      </c>
      <c r="B754" s="68">
        <v>1300000</v>
      </c>
      <c r="C754" s="69">
        <v>4</v>
      </c>
      <c r="D754" s="70">
        <v>45261</v>
      </c>
      <c r="E754" s="71">
        <v>45261</v>
      </c>
      <c r="F754" s="72">
        <v>1366896.2975999999</v>
      </c>
    </row>
    <row r="755" spans="1:6" s="20" customFormat="1" ht="11.25" customHeight="1" x14ac:dyDescent="0.2">
      <c r="A755" s="58" t="s">
        <v>749</v>
      </c>
      <c r="B755" s="68">
        <v>1100000</v>
      </c>
      <c r="C755" s="69">
        <v>4</v>
      </c>
      <c r="D755" s="70">
        <v>50010</v>
      </c>
      <c r="E755" s="71">
        <v>50010</v>
      </c>
      <c r="F755" s="72">
        <v>1175698.4890000001</v>
      </c>
    </row>
    <row r="756" spans="1:6" s="20" customFormat="1" ht="11.25" customHeight="1" x14ac:dyDescent="0.2">
      <c r="A756" s="58" t="s">
        <v>750</v>
      </c>
      <c r="B756" s="68">
        <v>1075000</v>
      </c>
      <c r="C756" s="69">
        <v>3.25</v>
      </c>
      <c r="D756" s="70">
        <v>48030</v>
      </c>
      <c r="E756" s="71">
        <v>48030</v>
      </c>
      <c r="F756" s="72">
        <v>1055473.1769000001</v>
      </c>
    </row>
    <row r="757" spans="1:6" s="20" customFormat="1" ht="11.25" customHeight="1" x14ac:dyDescent="0.2">
      <c r="A757" s="58" t="s">
        <v>750</v>
      </c>
      <c r="B757" s="68">
        <v>1100000</v>
      </c>
      <c r="C757" s="69">
        <v>3</v>
      </c>
      <c r="D757" s="70">
        <v>47300</v>
      </c>
      <c r="E757" s="71">
        <v>47300</v>
      </c>
      <c r="F757" s="72">
        <v>1076173.4077000001</v>
      </c>
    </row>
    <row r="758" spans="1:6" s="20" customFormat="1" ht="11.25" customHeight="1" x14ac:dyDescent="0.2">
      <c r="A758" s="58" t="s">
        <v>751</v>
      </c>
      <c r="B758" s="68">
        <v>2000000</v>
      </c>
      <c r="C758" s="69">
        <v>3.5</v>
      </c>
      <c r="D758" s="70">
        <v>50222</v>
      </c>
      <c r="E758" s="71">
        <v>50222</v>
      </c>
      <c r="F758" s="72">
        <v>2000000</v>
      </c>
    </row>
    <row r="759" spans="1:6" s="20" customFormat="1" ht="11.25" customHeight="1" x14ac:dyDescent="0.2">
      <c r="A759" s="58" t="s">
        <v>752</v>
      </c>
      <c r="B759" s="68">
        <v>800000</v>
      </c>
      <c r="C759" s="69">
        <v>5</v>
      </c>
      <c r="D759" s="70">
        <v>49857</v>
      </c>
      <c r="E759" s="71">
        <v>49857</v>
      </c>
      <c r="F759" s="72">
        <v>869725.8382</v>
      </c>
    </row>
    <row r="760" spans="1:6" s="20" customFormat="1" ht="11.25" customHeight="1" x14ac:dyDescent="0.2">
      <c r="A760" s="58" t="s">
        <v>753</v>
      </c>
      <c r="B760" s="68">
        <v>1000000</v>
      </c>
      <c r="C760" s="69">
        <v>3</v>
      </c>
      <c r="D760" s="70">
        <v>46935</v>
      </c>
      <c r="E760" s="71">
        <v>46935</v>
      </c>
      <c r="F760" s="72">
        <v>991525.51320000004</v>
      </c>
    </row>
    <row r="761" spans="1:6" s="20" customFormat="1" ht="11.25" customHeight="1" x14ac:dyDescent="0.2">
      <c r="A761" s="58" t="s">
        <v>2334</v>
      </c>
      <c r="B761" s="68">
        <v>1630000</v>
      </c>
      <c r="C761" s="69">
        <v>3</v>
      </c>
      <c r="D761" s="70">
        <v>50072</v>
      </c>
      <c r="E761" s="71">
        <v>50072</v>
      </c>
      <c r="F761" s="72">
        <v>1654931.6161</v>
      </c>
    </row>
    <row r="762" spans="1:6" s="20" customFormat="1" ht="11.25" customHeight="1" x14ac:dyDescent="0.2">
      <c r="A762" s="58" t="s">
        <v>754</v>
      </c>
      <c r="B762" s="68">
        <v>1090000</v>
      </c>
      <c r="C762" s="69">
        <v>4</v>
      </c>
      <c r="D762" s="70">
        <v>48061</v>
      </c>
      <c r="E762" s="71">
        <v>48061</v>
      </c>
      <c r="F762" s="72">
        <v>1105516.1906000001</v>
      </c>
    </row>
    <row r="763" spans="1:6" s="20" customFormat="1" ht="11.25" customHeight="1" x14ac:dyDescent="0.2">
      <c r="A763" s="58" t="s">
        <v>754</v>
      </c>
      <c r="B763" s="68">
        <v>2130000</v>
      </c>
      <c r="C763" s="69">
        <v>5</v>
      </c>
      <c r="D763" s="70">
        <v>47696</v>
      </c>
      <c r="E763" s="71">
        <v>47696</v>
      </c>
      <c r="F763" s="72">
        <v>2295073.5592999998</v>
      </c>
    </row>
    <row r="764" spans="1:6" s="20" customFormat="1" ht="11.25" customHeight="1" x14ac:dyDescent="0.2">
      <c r="A764" s="58" t="s">
        <v>1768</v>
      </c>
      <c r="B764" s="68">
        <v>500000</v>
      </c>
      <c r="C764" s="69">
        <v>4</v>
      </c>
      <c r="D764" s="70">
        <v>49919</v>
      </c>
      <c r="E764" s="71">
        <v>49919</v>
      </c>
      <c r="F764" s="72">
        <v>518659.9081</v>
      </c>
    </row>
    <row r="765" spans="1:6" s="20" customFormat="1" ht="11.25" customHeight="1" x14ac:dyDescent="0.2">
      <c r="A765" s="58" t="s">
        <v>755</v>
      </c>
      <c r="B765" s="68">
        <v>1000000</v>
      </c>
      <c r="C765" s="69">
        <v>3.125</v>
      </c>
      <c r="D765" s="70">
        <v>50010</v>
      </c>
      <c r="E765" s="71">
        <v>50010</v>
      </c>
      <c r="F765" s="72">
        <v>978054.36340000003</v>
      </c>
    </row>
    <row r="766" spans="1:6" s="20" customFormat="1" ht="11.25" customHeight="1" x14ac:dyDescent="0.2">
      <c r="A766" s="58" t="s">
        <v>756</v>
      </c>
      <c r="B766" s="68">
        <v>1750000</v>
      </c>
      <c r="C766" s="69">
        <v>4</v>
      </c>
      <c r="D766" s="70">
        <v>47696</v>
      </c>
      <c r="E766" s="71">
        <v>47696</v>
      </c>
      <c r="F766" s="72">
        <v>1799443.2512000001</v>
      </c>
    </row>
    <row r="767" spans="1:6" s="20" customFormat="1" ht="11.25" customHeight="1" x14ac:dyDescent="0.2">
      <c r="A767" s="58" t="s">
        <v>757</v>
      </c>
      <c r="B767" s="68">
        <v>1810000</v>
      </c>
      <c r="C767" s="69">
        <v>3</v>
      </c>
      <c r="D767" s="70">
        <v>49597</v>
      </c>
      <c r="E767" s="71">
        <v>49597</v>
      </c>
      <c r="F767" s="72">
        <v>1769272.1734</v>
      </c>
    </row>
    <row r="768" spans="1:6" s="20" customFormat="1" ht="11.25" customHeight="1" x14ac:dyDescent="0.2">
      <c r="A768" s="58" t="s">
        <v>757</v>
      </c>
      <c r="B768" s="68">
        <v>1865000</v>
      </c>
      <c r="C768" s="69">
        <v>3</v>
      </c>
      <c r="D768" s="70">
        <v>49963</v>
      </c>
      <c r="E768" s="71">
        <v>49963</v>
      </c>
      <c r="F768" s="72">
        <v>1811955.7707</v>
      </c>
    </row>
    <row r="769" spans="1:6" s="20" customFormat="1" ht="11.25" customHeight="1" x14ac:dyDescent="0.2">
      <c r="A769" s="58" t="s">
        <v>758</v>
      </c>
      <c r="B769" s="68">
        <v>1080000</v>
      </c>
      <c r="C769" s="69">
        <v>3</v>
      </c>
      <c r="D769" s="70">
        <v>46631</v>
      </c>
      <c r="E769" s="71">
        <v>46631</v>
      </c>
      <c r="F769" s="72">
        <v>1080000</v>
      </c>
    </row>
    <row r="770" spans="1:6" s="20" customFormat="1" ht="11.25" customHeight="1" x14ac:dyDescent="0.2">
      <c r="A770" s="58" t="s">
        <v>759</v>
      </c>
      <c r="B770" s="68">
        <v>775000</v>
      </c>
      <c r="C770" s="69">
        <v>4</v>
      </c>
      <c r="D770" s="70">
        <v>49888</v>
      </c>
      <c r="E770" s="71">
        <v>49888</v>
      </c>
      <c r="F770" s="72">
        <v>822055.60100000002</v>
      </c>
    </row>
    <row r="771" spans="1:6" s="20" customFormat="1" ht="11.25" customHeight="1" x14ac:dyDescent="0.2">
      <c r="A771" s="58" t="s">
        <v>760</v>
      </c>
      <c r="B771" s="68">
        <v>2000000</v>
      </c>
      <c r="C771" s="69">
        <v>3</v>
      </c>
      <c r="D771" s="70">
        <v>44972</v>
      </c>
      <c r="E771" s="71">
        <v>44972</v>
      </c>
      <c r="F771" s="72">
        <v>2000000</v>
      </c>
    </row>
    <row r="772" spans="1:6" s="20" customFormat="1" ht="11.25" customHeight="1" x14ac:dyDescent="0.2">
      <c r="A772" s="58" t="s">
        <v>761</v>
      </c>
      <c r="B772" s="68">
        <v>1835000</v>
      </c>
      <c r="C772" s="69">
        <v>4</v>
      </c>
      <c r="D772" s="70">
        <v>47604</v>
      </c>
      <c r="E772" s="71">
        <v>47604</v>
      </c>
      <c r="F772" s="72">
        <v>1900283.9632999999</v>
      </c>
    </row>
    <row r="773" spans="1:6" s="20" customFormat="1" ht="11.25" customHeight="1" x14ac:dyDescent="0.2">
      <c r="A773" s="58" t="s">
        <v>762</v>
      </c>
      <c r="B773" s="68">
        <v>1375000</v>
      </c>
      <c r="C773" s="69">
        <v>4</v>
      </c>
      <c r="D773" s="70">
        <v>47058</v>
      </c>
      <c r="E773" s="71">
        <v>47058</v>
      </c>
      <c r="F773" s="72">
        <v>1405175.868</v>
      </c>
    </row>
    <row r="774" spans="1:6" s="20" customFormat="1" ht="11.25" customHeight="1" x14ac:dyDescent="0.2">
      <c r="A774" s="58" t="s">
        <v>763</v>
      </c>
      <c r="B774" s="68">
        <v>1555000</v>
      </c>
      <c r="C774" s="69">
        <v>4</v>
      </c>
      <c r="D774" s="70">
        <v>47453</v>
      </c>
      <c r="E774" s="71">
        <v>47453</v>
      </c>
      <c r="F774" s="72">
        <v>1585921.4010999999</v>
      </c>
    </row>
    <row r="775" spans="1:6" s="20" customFormat="1" ht="11.25" customHeight="1" x14ac:dyDescent="0.2">
      <c r="A775" s="58" t="s">
        <v>764</v>
      </c>
      <c r="B775" s="68">
        <v>4645000</v>
      </c>
      <c r="C775" s="69">
        <v>4</v>
      </c>
      <c r="D775" s="70">
        <v>49065</v>
      </c>
      <c r="E775" s="71">
        <v>49065</v>
      </c>
      <c r="F775" s="72">
        <v>4930286.4549000002</v>
      </c>
    </row>
    <row r="776" spans="1:6" s="20" customFormat="1" ht="11.25" customHeight="1" x14ac:dyDescent="0.2">
      <c r="A776" s="58" t="s">
        <v>765</v>
      </c>
      <c r="B776" s="68">
        <v>3085000</v>
      </c>
      <c r="C776" s="69">
        <v>3</v>
      </c>
      <c r="D776" s="70">
        <v>48775</v>
      </c>
      <c r="E776" s="71">
        <v>48775</v>
      </c>
      <c r="F776" s="72">
        <v>3071955.9015000002</v>
      </c>
    </row>
    <row r="777" spans="1:6" s="20" customFormat="1" ht="11.25" customHeight="1" x14ac:dyDescent="0.2">
      <c r="A777" s="58" t="s">
        <v>766</v>
      </c>
      <c r="B777" s="68">
        <v>3500000</v>
      </c>
      <c r="C777" s="69">
        <v>4</v>
      </c>
      <c r="D777" s="70">
        <v>46966</v>
      </c>
      <c r="E777" s="71">
        <v>46966</v>
      </c>
      <c r="F777" s="72">
        <v>3591564.7272000001</v>
      </c>
    </row>
    <row r="778" spans="1:6" s="20" customFormat="1" ht="11.25" customHeight="1" x14ac:dyDescent="0.2">
      <c r="A778" s="58" t="s">
        <v>767</v>
      </c>
      <c r="B778" s="68">
        <v>2950000</v>
      </c>
      <c r="C778" s="69">
        <v>3</v>
      </c>
      <c r="D778" s="70">
        <v>44317</v>
      </c>
      <c r="E778" s="71">
        <v>44317</v>
      </c>
      <c r="F778" s="72">
        <v>2945383.5920000002</v>
      </c>
    </row>
    <row r="779" spans="1:6" s="20" customFormat="1" ht="11.25" customHeight="1" x14ac:dyDescent="0.2">
      <c r="A779" s="58" t="s">
        <v>768</v>
      </c>
      <c r="B779" s="68">
        <v>3000000</v>
      </c>
      <c r="C779" s="69">
        <v>3</v>
      </c>
      <c r="D779" s="70">
        <v>48837</v>
      </c>
      <c r="E779" s="71">
        <v>48837</v>
      </c>
      <c r="F779" s="72">
        <v>3000000</v>
      </c>
    </row>
    <row r="780" spans="1:6" s="20" customFormat="1" ht="11.25" customHeight="1" x14ac:dyDescent="0.2">
      <c r="A780" s="58" t="s">
        <v>769</v>
      </c>
      <c r="B780" s="68">
        <v>2000000</v>
      </c>
      <c r="C780" s="69">
        <v>4</v>
      </c>
      <c r="D780" s="70">
        <v>45689</v>
      </c>
      <c r="E780" s="71">
        <v>45689</v>
      </c>
      <c r="F780" s="72">
        <v>2042857.5660999999</v>
      </c>
    </row>
    <row r="781" spans="1:6" s="20" customFormat="1" ht="11.25" customHeight="1" x14ac:dyDescent="0.2">
      <c r="A781" s="58" t="s">
        <v>770</v>
      </c>
      <c r="B781" s="68">
        <v>590000</v>
      </c>
      <c r="C781" s="69">
        <v>3.75</v>
      </c>
      <c r="D781" s="70">
        <v>47818</v>
      </c>
      <c r="E781" s="71">
        <v>47818</v>
      </c>
      <c r="F781" s="72">
        <v>584091.88370000001</v>
      </c>
    </row>
    <row r="782" spans="1:6" s="20" customFormat="1" ht="11.25" customHeight="1" x14ac:dyDescent="0.2">
      <c r="A782" s="58" t="s">
        <v>770</v>
      </c>
      <c r="B782" s="68">
        <v>1000000</v>
      </c>
      <c r="C782" s="69">
        <v>3.5</v>
      </c>
      <c r="D782" s="70">
        <v>46722</v>
      </c>
      <c r="E782" s="71">
        <v>46722</v>
      </c>
      <c r="F782" s="72">
        <v>989367.74769999995</v>
      </c>
    </row>
    <row r="783" spans="1:6" s="20" customFormat="1" ht="11.25" customHeight="1" x14ac:dyDescent="0.2">
      <c r="A783" s="58" t="s">
        <v>771</v>
      </c>
      <c r="B783" s="68">
        <v>3250000</v>
      </c>
      <c r="C783" s="69">
        <v>3.25</v>
      </c>
      <c r="D783" s="70">
        <v>49706</v>
      </c>
      <c r="E783" s="71">
        <v>49706</v>
      </c>
      <c r="F783" s="72">
        <v>3210749.9558000001</v>
      </c>
    </row>
    <row r="784" spans="1:6" s="20" customFormat="1" ht="11.25" customHeight="1" x14ac:dyDescent="0.2">
      <c r="A784" s="58" t="s">
        <v>772</v>
      </c>
      <c r="B784" s="68">
        <v>500000</v>
      </c>
      <c r="C784" s="69">
        <v>5</v>
      </c>
      <c r="D784" s="70">
        <v>44958</v>
      </c>
      <c r="E784" s="71">
        <v>44958</v>
      </c>
      <c r="F784" s="72">
        <v>523285.57659999997</v>
      </c>
    </row>
    <row r="785" spans="1:6" s="20" customFormat="1" ht="11.25" customHeight="1" x14ac:dyDescent="0.2">
      <c r="A785" s="58" t="s">
        <v>773</v>
      </c>
      <c r="B785" s="68">
        <v>1735000</v>
      </c>
      <c r="C785" s="69">
        <v>3</v>
      </c>
      <c r="D785" s="70">
        <v>49400</v>
      </c>
      <c r="E785" s="71">
        <v>49400</v>
      </c>
      <c r="F785" s="72">
        <v>1724680.3658</v>
      </c>
    </row>
    <row r="786" spans="1:6" s="20" customFormat="1" ht="11.25" customHeight="1" x14ac:dyDescent="0.2">
      <c r="A786" s="58" t="s">
        <v>774</v>
      </c>
      <c r="B786" s="68">
        <v>3400000</v>
      </c>
      <c r="C786" s="69">
        <v>3.375</v>
      </c>
      <c r="D786" s="70">
        <v>49706</v>
      </c>
      <c r="E786" s="71">
        <v>49706</v>
      </c>
      <c r="F786" s="72">
        <v>3357334.0345000001</v>
      </c>
    </row>
    <row r="787" spans="1:6" s="20" customFormat="1" ht="11.25" customHeight="1" x14ac:dyDescent="0.2">
      <c r="A787" s="58" t="s">
        <v>775</v>
      </c>
      <c r="B787" s="68">
        <v>1715000</v>
      </c>
      <c r="C787" s="69">
        <v>2.5</v>
      </c>
      <c r="D787" s="70">
        <v>44958</v>
      </c>
      <c r="E787" s="71">
        <v>44958</v>
      </c>
      <c r="F787" s="72">
        <v>1715000</v>
      </c>
    </row>
    <row r="788" spans="1:6" s="20" customFormat="1" ht="11.25" customHeight="1" x14ac:dyDescent="0.2">
      <c r="A788" s="58" t="s">
        <v>776</v>
      </c>
      <c r="B788" s="68">
        <v>3520000</v>
      </c>
      <c r="C788" s="69">
        <v>3.5</v>
      </c>
      <c r="D788" s="70">
        <v>49902</v>
      </c>
      <c r="E788" s="71">
        <v>49902</v>
      </c>
      <c r="F788" s="72">
        <v>3512579.1830000002</v>
      </c>
    </row>
    <row r="789" spans="1:6" s="20" customFormat="1" ht="11.25" customHeight="1" x14ac:dyDescent="0.2">
      <c r="A789" s="58" t="s">
        <v>777</v>
      </c>
      <c r="B789" s="68">
        <v>1500000</v>
      </c>
      <c r="C789" s="69">
        <v>4</v>
      </c>
      <c r="D789" s="70">
        <v>49096</v>
      </c>
      <c r="E789" s="71">
        <v>49096</v>
      </c>
      <c r="F789" s="72">
        <v>1611905.6440000001</v>
      </c>
    </row>
    <row r="790" spans="1:6" s="20" customFormat="1" ht="11.25" customHeight="1" x14ac:dyDescent="0.2">
      <c r="A790" s="58" t="s">
        <v>777</v>
      </c>
      <c r="B790" s="68">
        <v>1000000</v>
      </c>
      <c r="C790" s="69">
        <v>4</v>
      </c>
      <c r="D790" s="70">
        <v>49461</v>
      </c>
      <c r="E790" s="71">
        <v>49461</v>
      </c>
      <c r="F790" s="72">
        <v>1058169.8030000001</v>
      </c>
    </row>
    <row r="791" spans="1:6" s="20" customFormat="1" ht="11.25" customHeight="1" x14ac:dyDescent="0.2">
      <c r="A791" s="58" t="s">
        <v>778</v>
      </c>
      <c r="B791" s="68">
        <v>2175000</v>
      </c>
      <c r="C791" s="69">
        <v>4</v>
      </c>
      <c r="D791" s="70">
        <v>47453</v>
      </c>
      <c r="E791" s="71">
        <v>47453</v>
      </c>
      <c r="F791" s="72">
        <v>2239614.0214999998</v>
      </c>
    </row>
    <row r="792" spans="1:6" s="20" customFormat="1" ht="11.25" customHeight="1" x14ac:dyDescent="0.2">
      <c r="A792" s="58" t="s">
        <v>779</v>
      </c>
      <c r="B792" s="68">
        <v>6490000</v>
      </c>
      <c r="C792" s="69">
        <v>4</v>
      </c>
      <c r="D792" s="70">
        <v>50161</v>
      </c>
      <c r="E792" s="71">
        <v>50161</v>
      </c>
      <c r="F792" s="72">
        <v>6761957.3760000002</v>
      </c>
    </row>
    <row r="793" spans="1:6" s="20" customFormat="1" ht="11.25" customHeight="1" x14ac:dyDescent="0.2">
      <c r="A793" s="58" t="s">
        <v>779</v>
      </c>
      <c r="B793" s="68">
        <v>3000000</v>
      </c>
      <c r="C793" s="69">
        <v>3</v>
      </c>
      <c r="D793" s="70">
        <v>48700</v>
      </c>
      <c r="E793" s="71">
        <v>48700</v>
      </c>
      <c r="F793" s="72">
        <v>3000000</v>
      </c>
    </row>
    <row r="794" spans="1:6" s="20" customFormat="1" ht="11.25" customHeight="1" x14ac:dyDescent="0.2">
      <c r="A794" s="58" t="s">
        <v>780</v>
      </c>
      <c r="B794" s="68">
        <v>1130000</v>
      </c>
      <c r="C794" s="69">
        <v>5</v>
      </c>
      <c r="D794" s="70">
        <v>44972</v>
      </c>
      <c r="E794" s="71">
        <v>44972</v>
      </c>
      <c r="F794" s="72">
        <v>1211180.3503</v>
      </c>
    </row>
    <row r="795" spans="1:6" s="20" customFormat="1" ht="11.25" customHeight="1" x14ac:dyDescent="0.2">
      <c r="A795" s="58" t="s">
        <v>781</v>
      </c>
      <c r="B795" s="68">
        <v>4040000</v>
      </c>
      <c r="C795" s="69">
        <v>3.5</v>
      </c>
      <c r="D795" s="70">
        <v>49628</v>
      </c>
      <c r="E795" s="71">
        <v>49628</v>
      </c>
      <c r="F795" s="72">
        <v>4040000</v>
      </c>
    </row>
    <row r="796" spans="1:6" s="20" customFormat="1" ht="11.25" customHeight="1" x14ac:dyDescent="0.2">
      <c r="A796" s="58" t="s">
        <v>782</v>
      </c>
      <c r="B796" s="68">
        <v>5000000</v>
      </c>
      <c r="C796" s="69">
        <v>4</v>
      </c>
      <c r="D796" s="70">
        <v>47696</v>
      </c>
      <c r="E796" s="71">
        <v>47696</v>
      </c>
      <c r="F796" s="72">
        <v>5122483.2131000003</v>
      </c>
    </row>
    <row r="797" spans="1:6" s="20" customFormat="1" ht="11.25" customHeight="1" x14ac:dyDescent="0.2">
      <c r="A797" s="58" t="s">
        <v>783</v>
      </c>
      <c r="B797" s="68">
        <v>5000000</v>
      </c>
      <c r="C797" s="69">
        <v>3.5</v>
      </c>
      <c r="D797" s="70">
        <v>47696</v>
      </c>
      <c r="E797" s="71">
        <v>47696</v>
      </c>
      <c r="F797" s="72">
        <v>4883381.9937000005</v>
      </c>
    </row>
    <row r="798" spans="1:6" s="20" customFormat="1" ht="11.25" customHeight="1" x14ac:dyDescent="0.2">
      <c r="A798" s="58" t="s">
        <v>2417</v>
      </c>
      <c r="B798" s="68">
        <v>700000</v>
      </c>
      <c r="C798" s="69">
        <v>3.4409999999999998</v>
      </c>
      <c r="D798" s="70">
        <v>50679</v>
      </c>
      <c r="E798" s="71">
        <v>50679</v>
      </c>
      <c r="F798" s="72">
        <v>700000</v>
      </c>
    </row>
    <row r="799" spans="1:6" s="20" customFormat="1" ht="11.25" customHeight="1" x14ac:dyDescent="0.2">
      <c r="A799" s="58" t="s">
        <v>784</v>
      </c>
      <c r="B799" s="68">
        <v>1275000</v>
      </c>
      <c r="C799" s="69">
        <v>2</v>
      </c>
      <c r="D799" s="70">
        <v>44026</v>
      </c>
      <c r="E799" s="71">
        <v>44026</v>
      </c>
      <c r="F799" s="72">
        <v>1274781.6029000001</v>
      </c>
    </row>
    <row r="800" spans="1:6" s="20" customFormat="1" ht="11.25" customHeight="1" x14ac:dyDescent="0.2">
      <c r="A800" s="58" t="s">
        <v>785</v>
      </c>
      <c r="B800" s="68">
        <v>500000</v>
      </c>
      <c r="C800" s="69">
        <v>5</v>
      </c>
      <c r="D800" s="70">
        <v>47423</v>
      </c>
      <c r="E800" s="71">
        <v>47423</v>
      </c>
      <c r="F800" s="72">
        <v>529707.92509999999</v>
      </c>
    </row>
    <row r="801" spans="1:6" s="20" customFormat="1" ht="11.25" customHeight="1" x14ac:dyDescent="0.2">
      <c r="A801" s="58" t="s">
        <v>786</v>
      </c>
      <c r="B801" s="68">
        <v>1300000</v>
      </c>
      <c r="C801" s="69">
        <v>3</v>
      </c>
      <c r="D801" s="70">
        <v>48731</v>
      </c>
      <c r="E801" s="71">
        <v>48731</v>
      </c>
      <c r="F801" s="72">
        <v>1300000</v>
      </c>
    </row>
    <row r="802" spans="1:6" s="20" customFormat="1" ht="11.25" customHeight="1" x14ac:dyDescent="0.2">
      <c r="A802" s="58" t="s">
        <v>787</v>
      </c>
      <c r="B802" s="68">
        <v>4510000</v>
      </c>
      <c r="C802" s="69">
        <v>3.25</v>
      </c>
      <c r="D802" s="70">
        <v>48061</v>
      </c>
      <c r="E802" s="71">
        <v>48061</v>
      </c>
      <c r="F802" s="72">
        <v>4484883.9738999996</v>
      </c>
    </row>
    <row r="803" spans="1:6" s="20" customFormat="1" ht="11.25" customHeight="1" x14ac:dyDescent="0.2">
      <c r="A803" s="58" t="s">
        <v>788</v>
      </c>
      <c r="B803" s="68">
        <v>750000</v>
      </c>
      <c r="C803" s="69">
        <v>4</v>
      </c>
      <c r="D803" s="70">
        <v>48670</v>
      </c>
      <c r="E803" s="71">
        <v>48670</v>
      </c>
      <c r="F803" s="72">
        <v>769573.55429999996</v>
      </c>
    </row>
    <row r="804" spans="1:6" s="20" customFormat="1" ht="11.25" customHeight="1" x14ac:dyDescent="0.2">
      <c r="A804" s="58" t="s">
        <v>788</v>
      </c>
      <c r="B804" s="68">
        <v>575000</v>
      </c>
      <c r="C804" s="69">
        <v>4</v>
      </c>
      <c r="D804" s="70">
        <v>49035</v>
      </c>
      <c r="E804" s="71">
        <v>49035</v>
      </c>
      <c r="F804" s="72">
        <v>588441.34450000001</v>
      </c>
    </row>
    <row r="805" spans="1:6" s="20" customFormat="1" ht="11.25" customHeight="1" x14ac:dyDescent="0.2">
      <c r="A805" s="58" t="s">
        <v>789</v>
      </c>
      <c r="B805" s="68">
        <v>2180000</v>
      </c>
      <c r="C805" s="69">
        <v>3</v>
      </c>
      <c r="D805" s="70">
        <v>47515</v>
      </c>
      <c r="E805" s="71">
        <v>47515</v>
      </c>
      <c r="F805" s="72">
        <v>2180000</v>
      </c>
    </row>
    <row r="806" spans="1:6" s="20" customFormat="1" ht="11.25" customHeight="1" x14ac:dyDescent="0.2">
      <c r="A806" s="58" t="s">
        <v>790</v>
      </c>
      <c r="B806" s="68">
        <v>5325000</v>
      </c>
      <c r="C806" s="69">
        <v>3</v>
      </c>
      <c r="D806" s="70">
        <v>50131</v>
      </c>
      <c r="E806" s="71">
        <v>50131</v>
      </c>
      <c r="F806" s="72">
        <v>5255600.8181999996</v>
      </c>
    </row>
    <row r="807" spans="1:6" s="20" customFormat="1" ht="11.25" customHeight="1" x14ac:dyDescent="0.2">
      <c r="A807" s="58" t="s">
        <v>791</v>
      </c>
      <c r="B807" s="68">
        <v>3120000</v>
      </c>
      <c r="C807" s="69">
        <v>5</v>
      </c>
      <c r="D807" s="70">
        <v>48427</v>
      </c>
      <c r="E807" s="71">
        <v>48427</v>
      </c>
      <c r="F807" s="72">
        <v>3331874.0351</v>
      </c>
    </row>
    <row r="808" spans="1:6" s="20" customFormat="1" ht="11.25" customHeight="1" x14ac:dyDescent="0.2">
      <c r="A808" s="58" t="s">
        <v>792</v>
      </c>
      <c r="B808" s="68">
        <v>1000000</v>
      </c>
      <c r="C808" s="69">
        <v>4</v>
      </c>
      <c r="D808" s="70">
        <v>49614</v>
      </c>
      <c r="E808" s="71">
        <v>49614</v>
      </c>
      <c r="F808" s="72">
        <v>1047247.4791999999</v>
      </c>
    </row>
    <row r="809" spans="1:6" s="20" customFormat="1" ht="11.25" customHeight="1" x14ac:dyDescent="0.2">
      <c r="A809" s="58" t="s">
        <v>793</v>
      </c>
      <c r="B809" s="68">
        <v>1000000</v>
      </c>
      <c r="C809" s="69">
        <v>5</v>
      </c>
      <c r="D809" s="70">
        <v>49796</v>
      </c>
      <c r="E809" s="71">
        <v>49796</v>
      </c>
      <c r="F809" s="72">
        <v>1080392.0458</v>
      </c>
    </row>
    <row r="810" spans="1:6" s="20" customFormat="1" ht="11.25" customHeight="1" x14ac:dyDescent="0.2">
      <c r="A810" s="58" t="s">
        <v>793</v>
      </c>
      <c r="B810" s="68">
        <v>1000000</v>
      </c>
      <c r="C810" s="69">
        <v>5</v>
      </c>
      <c r="D810" s="70">
        <v>48335</v>
      </c>
      <c r="E810" s="71">
        <v>48335</v>
      </c>
      <c r="F810" s="72">
        <v>1087354.4682</v>
      </c>
    </row>
    <row r="811" spans="1:6" s="20" customFormat="1" ht="11.25" customHeight="1" x14ac:dyDescent="0.2">
      <c r="A811" s="58" t="s">
        <v>794</v>
      </c>
      <c r="B811" s="68">
        <v>2630000</v>
      </c>
      <c r="C811" s="69">
        <v>4</v>
      </c>
      <c r="D811" s="70">
        <v>45170</v>
      </c>
      <c r="E811" s="71">
        <v>45170</v>
      </c>
      <c r="F811" s="72">
        <v>2706571.5920000002</v>
      </c>
    </row>
    <row r="812" spans="1:6" s="20" customFormat="1" ht="11.25" customHeight="1" x14ac:dyDescent="0.2">
      <c r="A812" s="58" t="s">
        <v>794</v>
      </c>
      <c r="B812" s="68">
        <v>370000</v>
      </c>
      <c r="C812" s="69">
        <v>4</v>
      </c>
      <c r="D812" s="70">
        <v>45170</v>
      </c>
      <c r="E812" s="71">
        <v>45170</v>
      </c>
      <c r="F812" s="72">
        <v>380772.42930000002</v>
      </c>
    </row>
    <row r="813" spans="1:6" s="20" customFormat="1" ht="11.25" customHeight="1" x14ac:dyDescent="0.2">
      <c r="A813" s="58" t="s">
        <v>795</v>
      </c>
      <c r="B813" s="68">
        <v>2200000</v>
      </c>
      <c r="C813" s="69">
        <v>4</v>
      </c>
      <c r="D813" s="70">
        <v>46784</v>
      </c>
      <c r="E813" s="71">
        <v>46784</v>
      </c>
      <c r="F813" s="72">
        <v>2274239.2234999998</v>
      </c>
    </row>
    <row r="814" spans="1:6" s="20" customFormat="1" ht="11.25" customHeight="1" x14ac:dyDescent="0.2">
      <c r="A814" s="58" t="s">
        <v>2335</v>
      </c>
      <c r="B814" s="68">
        <v>3000000</v>
      </c>
      <c r="C814" s="69">
        <v>3</v>
      </c>
      <c r="D814" s="70">
        <v>50632</v>
      </c>
      <c r="E814" s="71">
        <v>50632</v>
      </c>
      <c r="F814" s="72">
        <v>3041115.7111999998</v>
      </c>
    </row>
    <row r="815" spans="1:6" s="20" customFormat="1" ht="11.25" customHeight="1" x14ac:dyDescent="0.2">
      <c r="A815" s="58" t="s">
        <v>796</v>
      </c>
      <c r="B815" s="68">
        <v>1195000</v>
      </c>
      <c r="C815" s="69">
        <v>3.125</v>
      </c>
      <c r="D815" s="70">
        <v>49888</v>
      </c>
      <c r="E815" s="71">
        <v>49888</v>
      </c>
      <c r="F815" s="72">
        <v>1174872.2926</v>
      </c>
    </row>
    <row r="816" spans="1:6" s="20" customFormat="1" ht="11.25" customHeight="1" x14ac:dyDescent="0.2">
      <c r="A816" s="58" t="s">
        <v>797</v>
      </c>
      <c r="B816" s="68">
        <v>2500000</v>
      </c>
      <c r="C816" s="69">
        <v>3.25</v>
      </c>
      <c r="D816" s="70">
        <v>46935</v>
      </c>
      <c r="E816" s="71">
        <v>46935</v>
      </c>
      <c r="F816" s="72">
        <v>2511493.3273999998</v>
      </c>
    </row>
    <row r="817" spans="1:6" s="20" customFormat="1" ht="11.25" customHeight="1" x14ac:dyDescent="0.2">
      <c r="A817" s="58" t="s">
        <v>797</v>
      </c>
      <c r="B817" s="68">
        <v>5000000</v>
      </c>
      <c r="C817" s="69">
        <v>3</v>
      </c>
      <c r="D817" s="70">
        <v>49857</v>
      </c>
      <c r="E817" s="71">
        <v>49857</v>
      </c>
      <c r="F817" s="72">
        <v>4899895.0654999996</v>
      </c>
    </row>
    <row r="818" spans="1:6" s="20" customFormat="1" ht="11.25" customHeight="1" x14ac:dyDescent="0.2">
      <c r="A818" s="58" t="s">
        <v>798</v>
      </c>
      <c r="B818" s="68">
        <v>6355000</v>
      </c>
      <c r="C818" s="69">
        <v>3.5</v>
      </c>
      <c r="D818" s="70">
        <v>49522</v>
      </c>
      <c r="E818" s="71">
        <v>49522</v>
      </c>
      <c r="F818" s="72">
        <v>6303943.0465000002</v>
      </c>
    </row>
    <row r="819" spans="1:6" s="20" customFormat="1" ht="11.25" customHeight="1" x14ac:dyDescent="0.2">
      <c r="A819" s="58" t="s">
        <v>799</v>
      </c>
      <c r="B819" s="68">
        <v>1000000</v>
      </c>
      <c r="C819" s="69">
        <v>4</v>
      </c>
      <c r="D819" s="70">
        <v>48792</v>
      </c>
      <c r="E819" s="71">
        <v>48792</v>
      </c>
      <c r="F819" s="72">
        <v>1007757.172</v>
      </c>
    </row>
    <row r="820" spans="1:6" s="20" customFormat="1" ht="11.25" customHeight="1" x14ac:dyDescent="0.2">
      <c r="A820" s="58" t="s">
        <v>800</v>
      </c>
      <c r="B820" s="68">
        <v>740000</v>
      </c>
      <c r="C820" s="69">
        <v>3.5</v>
      </c>
      <c r="D820" s="70">
        <v>47362</v>
      </c>
      <c r="E820" s="71">
        <v>47362</v>
      </c>
      <c r="F820" s="72">
        <v>743468.15090000001</v>
      </c>
    </row>
    <row r="821" spans="1:6" s="20" customFormat="1" ht="11.25" customHeight="1" x14ac:dyDescent="0.2">
      <c r="A821" s="58" t="s">
        <v>801</v>
      </c>
      <c r="B821" s="68">
        <v>1500000</v>
      </c>
      <c r="C821" s="69">
        <v>3.25</v>
      </c>
      <c r="D821" s="70">
        <v>45870</v>
      </c>
      <c r="E821" s="71">
        <v>45870</v>
      </c>
      <c r="F821" s="72">
        <v>1496535.0922999999</v>
      </c>
    </row>
    <row r="822" spans="1:6" s="20" customFormat="1" ht="11.25" customHeight="1" x14ac:dyDescent="0.2">
      <c r="A822" s="58" t="s">
        <v>801</v>
      </c>
      <c r="B822" s="68">
        <v>1000000</v>
      </c>
      <c r="C822" s="69">
        <v>3.375</v>
      </c>
      <c r="D822" s="70">
        <v>46235</v>
      </c>
      <c r="E822" s="71">
        <v>46235</v>
      </c>
      <c r="F822" s="72">
        <v>997012.84</v>
      </c>
    </row>
    <row r="823" spans="1:6" s="20" customFormat="1" ht="11.25" customHeight="1" x14ac:dyDescent="0.2">
      <c r="A823" s="58" t="s">
        <v>802</v>
      </c>
      <c r="B823" s="68">
        <v>2245000</v>
      </c>
      <c r="C823" s="69">
        <v>3.5</v>
      </c>
      <c r="D823" s="70">
        <v>47331</v>
      </c>
      <c r="E823" s="71">
        <v>47331</v>
      </c>
      <c r="F823" s="72">
        <v>2212249.9001000002</v>
      </c>
    </row>
    <row r="824" spans="1:6" s="20" customFormat="1" ht="11.25" customHeight="1" x14ac:dyDescent="0.2">
      <c r="A824" s="58" t="s">
        <v>802</v>
      </c>
      <c r="B824" s="68">
        <v>2560000</v>
      </c>
      <c r="C824" s="69">
        <v>3.5</v>
      </c>
      <c r="D824" s="70">
        <v>47696</v>
      </c>
      <c r="E824" s="71">
        <v>47696</v>
      </c>
      <c r="F824" s="72">
        <v>2498162.6249000002</v>
      </c>
    </row>
    <row r="825" spans="1:6" s="20" customFormat="1" ht="11.25" customHeight="1" x14ac:dyDescent="0.2">
      <c r="A825" s="58" t="s">
        <v>2533</v>
      </c>
      <c r="B825" s="68">
        <v>2000000</v>
      </c>
      <c r="C825" s="69">
        <v>3.3769999999999998</v>
      </c>
      <c r="D825" s="70">
        <v>51349</v>
      </c>
      <c r="E825" s="71">
        <v>51349</v>
      </c>
      <c r="F825" s="72">
        <v>2000000</v>
      </c>
    </row>
    <row r="826" spans="1:6" s="20" customFormat="1" ht="11.25" customHeight="1" x14ac:dyDescent="0.2">
      <c r="A826" s="58" t="s">
        <v>803</v>
      </c>
      <c r="B826" s="68">
        <v>1205000</v>
      </c>
      <c r="C826" s="69">
        <v>3.25</v>
      </c>
      <c r="D826" s="70">
        <v>48823</v>
      </c>
      <c r="E826" s="71">
        <v>48823</v>
      </c>
      <c r="F826" s="72">
        <v>1225930.7819999999</v>
      </c>
    </row>
    <row r="827" spans="1:6" s="20" customFormat="1" ht="11.25" customHeight="1" x14ac:dyDescent="0.2">
      <c r="A827" s="58" t="s">
        <v>804</v>
      </c>
      <c r="B827" s="68">
        <v>1500000</v>
      </c>
      <c r="C827" s="69">
        <v>4</v>
      </c>
      <c r="D827" s="70">
        <v>47696</v>
      </c>
      <c r="E827" s="71">
        <v>47696</v>
      </c>
      <c r="F827" s="72">
        <v>1569487.7042</v>
      </c>
    </row>
    <row r="828" spans="1:6" s="20" customFormat="1" ht="11.25" customHeight="1" x14ac:dyDescent="0.2">
      <c r="A828" s="58" t="s">
        <v>2418</v>
      </c>
      <c r="B828" s="68">
        <v>800000</v>
      </c>
      <c r="C828" s="69">
        <v>3.4510000000000001</v>
      </c>
      <c r="D828" s="70">
        <v>51075</v>
      </c>
      <c r="E828" s="71">
        <v>51075</v>
      </c>
      <c r="F828" s="72">
        <v>800000</v>
      </c>
    </row>
    <row r="829" spans="1:6" s="20" customFormat="1" ht="11.25" customHeight="1" x14ac:dyDescent="0.2">
      <c r="A829" s="58" t="s">
        <v>2618</v>
      </c>
      <c r="B829" s="68">
        <v>2235000</v>
      </c>
      <c r="C829" s="69">
        <v>4</v>
      </c>
      <c r="D829" s="70">
        <v>51471</v>
      </c>
      <c r="E829" s="71">
        <v>51471</v>
      </c>
      <c r="F829" s="72">
        <v>2421823.65</v>
      </c>
    </row>
    <row r="830" spans="1:6" s="20" customFormat="1" ht="11.25" customHeight="1" x14ac:dyDescent="0.2">
      <c r="A830" s="58" t="s">
        <v>805</v>
      </c>
      <c r="B830" s="68">
        <v>1575000</v>
      </c>
      <c r="C830" s="69">
        <v>3</v>
      </c>
      <c r="D830" s="70">
        <v>46600</v>
      </c>
      <c r="E830" s="71">
        <v>46600</v>
      </c>
      <c r="F830" s="72">
        <v>1555138.3472</v>
      </c>
    </row>
    <row r="831" spans="1:6" s="20" customFormat="1" ht="11.25" customHeight="1" x14ac:dyDescent="0.2">
      <c r="A831" s="58" t="s">
        <v>2144</v>
      </c>
      <c r="B831" s="68">
        <v>4085000</v>
      </c>
      <c r="C831" s="69">
        <v>4.47</v>
      </c>
      <c r="D831" s="70">
        <v>48731</v>
      </c>
      <c r="E831" s="71">
        <v>48731</v>
      </c>
      <c r="F831" s="72">
        <v>4064935.8369</v>
      </c>
    </row>
    <row r="832" spans="1:6" s="20" customFormat="1" ht="11.25" customHeight="1" x14ac:dyDescent="0.2">
      <c r="A832" s="58" t="s">
        <v>806</v>
      </c>
      <c r="B832" s="68">
        <v>5225000</v>
      </c>
      <c r="C832" s="69">
        <v>3.5</v>
      </c>
      <c r="D832" s="70">
        <v>47665</v>
      </c>
      <c r="E832" s="71">
        <v>47665</v>
      </c>
      <c r="F832" s="72">
        <v>5198828.9452</v>
      </c>
    </row>
    <row r="833" spans="1:6" s="20" customFormat="1" ht="11.25" customHeight="1" x14ac:dyDescent="0.2">
      <c r="A833" s="58" t="s">
        <v>807</v>
      </c>
      <c r="B833" s="68">
        <v>1025000</v>
      </c>
      <c r="C833" s="69">
        <v>3</v>
      </c>
      <c r="D833" s="70">
        <v>47696</v>
      </c>
      <c r="E833" s="71">
        <v>47696</v>
      </c>
      <c r="F833" s="72">
        <v>1001373.2227</v>
      </c>
    </row>
    <row r="834" spans="1:6" s="20" customFormat="1" ht="11.25" customHeight="1" x14ac:dyDescent="0.2">
      <c r="A834" s="58" t="s">
        <v>808</v>
      </c>
      <c r="B834" s="68">
        <v>1000000</v>
      </c>
      <c r="C834" s="69">
        <v>4</v>
      </c>
      <c r="D834" s="70">
        <v>47150</v>
      </c>
      <c r="E834" s="71">
        <v>47150</v>
      </c>
      <c r="F834" s="72">
        <v>1021440.1019</v>
      </c>
    </row>
    <row r="835" spans="1:6" s="20" customFormat="1" ht="11.25" customHeight="1" x14ac:dyDescent="0.2">
      <c r="A835" s="58" t="s">
        <v>809</v>
      </c>
      <c r="B835" s="68">
        <v>1085000</v>
      </c>
      <c r="C835" s="69">
        <v>5</v>
      </c>
      <c r="D835" s="70">
        <v>44849</v>
      </c>
      <c r="E835" s="71">
        <v>44849</v>
      </c>
      <c r="F835" s="72">
        <v>1149451.1571</v>
      </c>
    </row>
    <row r="836" spans="1:6" s="20" customFormat="1" ht="11.25" customHeight="1" x14ac:dyDescent="0.2">
      <c r="A836" s="58" t="s">
        <v>810</v>
      </c>
      <c r="B836" s="68">
        <v>1985000</v>
      </c>
      <c r="C836" s="69">
        <v>4.5</v>
      </c>
      <c r="D836" s="70">
        <v>45839</v>
      </c>
      <c r="E836" s="71">
        <v>45839</v>
      </c>
      <c r="F836" s="72">
        <v>2035768.8955000001</v>
      </c>
    </row>
    <row r="837" spans="1:6" s="20" customFormat="1" ht="11.25" customHeight="1" x14ac:dyDescent="0.2">
      <c r="A837" s="58" t="s">
        <v>810</v>
      </c>
      <c r="B837" s="68">
        <v>120000</v>
      </c>
      <c r="C837" s="69">
        <v>4.5</v>
      </c>
      <c r="D837" s="70">
        <v>45839</v>
      </c>
      <c r="E837" s="71">
        <v>45839</v>
      </c>
      <c r="F837" s="72">
        <v>123069.1526</v>
      </c>
    </row>
    <row r="838" spans="1:6" s="20" customFormat="1" ht="11.25" customHeight="1" x14ac:dyDescent="0.2">
      <c r="A838" s="58" t="s">
        <v>811</v>
      </c>
      <c r="B838" s="68">
        <v>1580000</v>
      </c>
      <c r="C838" s="69">
        <v>3</v>
      </c>
      <c r="D838" s="70">
        <v>49249</v>
      </c>
      <c r="E838" s="71">
        <v>49249</v>
      </c>
      <c r="F838" s="72">
        <v>1569098.0584</v>
      </c>
    </row>
    <row r="839" spans="1:6" s="20" customFormat="1" ht="11.25" customHeight="1" x14ac:dyDescent="0.2">
      <c r="A839" s="58" t="s">
        <v>812</v>
      </c>
      <c r="B839" s="68">
        <v>1000000</v>
      </c>
      <c r="C839" s="69">
        <v>4</v>
      </c>
      <c r="D839" s="70">
        <v>48122</v>
      </c>
      <c r="E839" s="71">
        <v>48122</v>
      </c>
      <c r="F839" s="72">
        <v>1110042.4735000001</v>
      </c>
    </row>
    <row r="840" spans="1:6" s="20" customFormat="1" ht="11.25" customHeight="1" x14ac:dyDescent="0.2">
      <c r="A840" s="58" t="s">
        <v>812</v>
      </c>
      <c r="B840" s="68">
        <v>1500000</v>
      </c>
      <c r="C840" s="69">
        <v>4</v>
      </c>
      <c r="D840" s="70">
        <v>48853</v>
      </c>
      <c r="E840" s="71">
        <v>48853</v>
      </c>
      <c r="F840" s="72">
        <v>1547073.0808000001</v>
      </c>
    </row>
    <row r="841" spans="1:6" s="20" customFormat="1" ht="11.25" customHeight="1" x14ac:dyDescent="0.2">
      <c r="A841" s="58" t="s">
        <v>813</v>
      </c>
      <c r="B841" s="68">
        <v>3200000</v>
      </c>
      <c r="C841" s="69">
        <v>4</v>
      </c>
      <c r="D841" s="70">
        <v>45170</v>
      </c>
      <c r="E841" s="71">
        <v>45170</v>
      </c>
      <c r="F841" s="72">
        <v>3257348.9616</v>
      </c>
    </row>
    <row r="842" spans="1:6" s="20" customFormat="1" ht="11.25" customHeight="1" x14ac:dyDescent="0.2">
      <c r="A842" s="58" t="s">
        <v>2336</v>
      </c>
      <c r="B842" s="68">
        <v>1130000</v>
      </c>
      <c r="C842" s="69">
        <v>3</v>
      </c>
      <c r="D842" s="70">
        <v>50451</v>
      </c>
      <c r="E842" s="71">
        <v>50451</v>
      </c>
      <c r="F842" s="72">
        <v>1138937.6140999999</v>
      </c>
    </row>
    <row r="843" spans="1:6" s="20" customFormat="1" ht="11.25" customHeight="1" x14ac:dyDescent="0.2">
      <c r="A843" s="58" t="s">
        <v>814</v>
      </c>
      <c r="B843" s="68">
        <v>2000000</v>
      </c>
      <c r="C843" s="69">
        <v>4</v>
      </c>
      <c r="D843" s="70">
        <v>47178</v>
      </c>
      <c r="E843" s="71">
        <v>47178</v>
      </c>
      <c r="F843" s="72">
        <v>2065307.5281</v>
      </c>
    </row>
    <row r="844" spans="1:6" s="20" customFormat="1" ht="11.25" customHeight="1" x14ac:dyDescent="0.2">
      <c r="A844" s="58" t="s">
        <v>815</v>
      </c>
      <c r="B844" s="68">
        <v>4635000</v>
      </c>
      <c r="C844" s="69">
        <v>4</v>
      </c>
      <c r="D844" s="70">
        <v>44805</v>
      </c>
      <c r="E844" s="71">
        <v>44805</v>
      </c>
      <c r="F844" s="72">
        <v>4702484.6475999998</v>
      </c>
    </row>
    <row r="845" spans="1:6" s="20" customFormat="1" ht="11.25" customHeight="1" x14ac:dyDescent="0.2">
      <c r="A845" s="58" t="s">
        <v>815</v>
      </c>
      <c r="B845" s="68">
        <v>3060000</v>
      </c>
      <c r="C845" s="69">
        <v>4</v>
      </c>
      <c r="D845" s="70">
        <v>49188</v>
      </c>
      <c r="E845" s="71">
        <v>49188</v>
      </c>
      <c r="F845" s="72">
        <v>3149087.5514000002</v>
      </c>
    </row>
    <row r="846" spans="1:6" s="20" customFormat="1" ht="11.25" customHeight="1" x14ac:dyDescent="0.2">
      <c r="A846" s="58" t="s">
        <v>816</v>
      </c>
      <c r="B846" s="68">
        <v>1890000</v>
      </c>
      <c r="C846" s="69">
        <v>4.93</v>
      </c>
      <c r="D846" s="70">
        <v>44652</v>
      </c>
      <c r="E846" s="71">
        <v>44652</v>
      </c>
      <c r="F846" s="72">
        <v>1897248.8141000001</v>
      </c>
    </row>
    <row r="847" spans="1:6" s="20" customFormat="1" ht="11.25" customHeight="1" x14ac:dyDescent="0.2">
      <c r="A847" s="58" t="s">
        <v>817</v>
      </c>
      <c r="B847" s="68">
        <v>1625000</v>
      </c>
      <c r="C847" s="69">
        <v>4</v>
      </c>
      <c r="D847" s="70">
        <v>45047</v>
      </c>
      <c r="E847" s="71">
        <v>45047</v>
      </c>
      <c r="F847" s="72">
        <v>1636803.7102999999</v>
      </c>
    </row>
    <row r="848" spans="1:6" s="20" customFormat="1" ht="11.25" customHeight="1" x14ac:dyDescent="0.2">
      <c r="A848" s="58" t="s">
        <v>818</v>
      </c>
      <c r="B848" s="68">
        <v>1610000</v>
      </c>
      <c r="C848" s="69">
        <v>3.25</v>
      </c>
      <c r="D848" s="70">
        <v>47150</v>
      </c>
      <c r="E848" s="71">
        <v>47150</v>
      </c>
      <c r="F848" s="72">
        <v>1594346.7422</v>
      </c>
    </row>
    <row r="849" spans="1:6" s="20" customFormat="1" ht="11.25" customHeight="1" x14ac:dyDescent="0.2">
      <c r="A849" s="58" t="s">
        <v>818</v>
      </c>
      <c r="B849" s="68">
        <v>1885000</v>
      </c>
      <c r="C849" s="69">
        <v>3.5</v>
      </c>
      <c r="D849" s="70">
        <v>48245</v>
      </c>
      <c r="E849" s="71">
        <v>48245</v>
      </c>
      <c r="F849" s="72">
        <v>1863753.5641999999</v>
      </c>
    </row>
    <row r="850" spans="1:6" s="20" customFormat="1" ht="11.25" customHeight="1" x14ac:dyDescent="0.2">
      <c r="A850" s="58" t="s">
        <v>819</v>
      </c>
      <c r="B850" s="68">
        <v>1000000</v>
      </c>
      <c r="C850" s="69">
        <v>4</v>
      </c>
      <c r="D850" s="70">
        <v>44727</v>
      </c>
      <c r="E850" s="71">
        <v>44727</v>
      </c>
      <c r="F850" s="72">
        <v>1025180.0009</v>
      </c>
    </row>
    <row r="851" spans="1:6" s="20" customFormat="1" ht="11.25" customHeight="1" x14ac:dyDescent="0.2">
      <c r="A851" s="58" t="s">
        <v>821</v>
      </c>
      <c r="B851" s="68">
        <v>1480000</v>
      </c>
      <c r="C851" s="69">
        <v>3</v>
      </c>
      <c r="D851" s="70">
        <v>46966</v>
      </c>
      <c r="E851" s="71">
        <v>46966</v>
      </c>
      <c r="F851" s="72">
        <v>1452816.2747</v>
      </c>
    </row>
    <row r="852" spans="1:6" s="20" customFormat="1" ht="11.25" customHeight="1" x14ac:dyDescent="0.2">
      <c r="A852" s="58" t="s">
        <v>822</v>
      </c>
      <c r="B852" s="68">
        <v>1420000</v>
      </c>
      <c r="C852" s="69">
        <v>3.25</v>
      </c>
      <c r="D852" s="70">
        <v>47088</v>
      </c>
      <c r="E852" s="71">
        <v>47088</v>
      </c>
      <c r="F852" s="72">
        <v>1401630.0327999999</v>
      </c>
    </row>
    <row r="853" spans="1:6" s="20" customFormat="1" ht="11.25" customHeight="1" x14ac:dyDescent="0.2">
      <c r="A853" s="58" t="s">
        <v>822</v>
      </c>
      <c r="B853" s="68">
        <v>1545000</v>
      </c>
      <c r="C853" s="69">
        <v>3.375</v>
      </c>
      <c r="D853" s="70">
        <v>47818</v>
      </c>
      <c r="E853" s="71">
        <v>47818</v>
      </c>
      <c r="F853" s="72">
        <v>1523910.6479</v>
      </c>
    </row>
    <row r="854" spans="1:6" s="20" customFormat="1" ht="11.25" customHeight="1" x14ac:dyDescent="0.2">
      <c r="A854" s="58" t="s">
        <v>2419</v>
      </c>
      <c r="B854" s="68">
        <v>1100000</v>
      </c>
      <c r="C854" s="69">
        <v>3</v>
      </c>
      <c r="D854" s="70">
        <v>50375</v>
      </c>
      <c r="E854" s="71">
        <v>50375</v>
      </c>
      <c r="F854" s="72">
        <v>1100000</v>
      </c>
    </row>
    <row r="855" spans="1:6" s="20" customFormat="1" ht="11.25" customHeight="1" x14ac:dyDescent="0.2">
      <c r="A855" s="58" t="s">
        <v>823</v>
      </c>
      <c r="B855" s="68">
        <v>1650000</v>
      </c>
      <c r="C855" s="69">
        <v>5</v>
      </c>
      <c r="D855" s="70">
        <v>44713</v>
      </c>
      <c r="E855" s="71">
        <v>44713</v>
      </c>
      <c r="F855" s="72">
        <v>1715770.736</v>
      </c>
    </row>
    <row r="856" spans="1:6" s="20" customFormat="1" ht="11.25" customHeight="1" x14ac:dyDescent="0.2">
      <c r="A856" s="58" t="s">
        <v>824</v>
      </c>
      <c r="B856" s="68">
        <v>1205000</v>
      </c>
      <c r="C856" s="69">
        <v>4</v>
      </c>
      <c r="D856" s="70">
        <v>49279</v>
      </c>
      <c r="E856" s="71">
        <v>49279</v>
      </c>
      <c r="F856" s="72">
        <v>1237611.5615999999</v>
      </c>
    </row>
    <row r="857" spans="1:6" s="20" customFormat="1" ht="11.25" customHeight="1" x14ac:dyDescent="0.2">
      <c r="A857" s="58" t="s">
        <v>825</v>
      </c>
      <c r="B857" s="68">
        <v>500000</v>
      </c>
      <c r="C857" s="69">
        <v>4</v>
      </c>
      <c r="D857" s="70">
        <v>49644</v>
      </c>
      <c r="E857" s="71">
        <v>49644</v>
      </c>
      <c r="F857" s="72">
        <v>530746.05469999998</v>
      </c>
    </row>
    <row r="858" spans="1:6" s="20" customFormat="1" ht="11.25" customHeight="1" x14ac:dyDescent="0.2">
      <c r="A858" s="58" t="s">
        <v>826</v>
      </c>
      <c r="B858" s="68">
        <v>2000000</v>
      </c>
      <c r="C858" s="69">
        <v>4</v>
      </c>
      <c r="D858" s="70">
        <v>49644</v>
      </c>
      <c r="E858" s="71">
        <v>49644</v>
      </c>
      <c r="F858" s="72">
        <v>2082638.0192</v>
      </c>
    </row>
    <row r="859" spans="1:6" s="20" customFormat="1" ht="11.25" customHeight="1" x14ac:dyDescent="0.2">
      <c r="A859" s="58" t="s">
        <v>827</v>
      </c>
      <c r="B859" s="68">
        <v>3000000</v>
      </c>
      <c r="C859" s="69">
        <v>5</v>
      </c>
      <c r="D859" s="70">
        <v>46249</v>
      </c>
      <c r="E859" s="71">
        <v>46249</v>
      </c>
      <c r="F859" s="72">
        <v>3150094.3590000002</v>
      </c>
    </row>
    <row r="860" spans="1:6" s="20" customFormat="1" ht="11.25" customHeight="1" x14ac:dyDescent="0.2">
      <c r="A860" s="58" t="s">
        <v>828</v>
      </c>
      <c r="B860" s="68">
        <v>1130000</v>
      </c>
      <c r="C860" s="69">
        <v>5</v>
      </c>
      <c r="D860" s="70">
        <v>44927</v>
      </c>
      <c r="E860" s="71">
        <v>44927</v>
      </c>
      <c r="F860" s="72">
        <v>1208016.4809000001</v>
      </c>
    </row>
    <row r="861" spans="1:6" s="20" customFormat="1" ht="11.25" customHeight="1" x14ac:dyDescent="0.2">
      <c r="A861" s="58" t="s">
        <v>2619</v>
      </c>
      <c r="B861" s="68">
        <v>845000</v>
      </c>
      <c r="C861" s="69">
        <v>3</v>
      </c>
      <c r="D861" s="70">
        <v>49583</v>
      </c>
      <c r="E861" s="71">
        <v>49583</v>
      </c>
      <c r="F861" s="72">
        <v>866898.11470000003</v>
      </c>
    </row>
    <row r="862" spans="1:6" s="20" customFormat="1" ht="11.25" customHeight="1" x14ac:dyDescent="0.2">
      <c r="A862" s="58" t="s">
        <v>829</v>
      </c>
      <c r="B862" s="68">
        <v>1135000</v>
      </c>
      <c r="C862" s="69">
        <v>5</v>
      </c>
      <c r="D862" s="70">
        <v>46874</v>
      </c>
      <c r="E862" s="71">
        <v>46874</v>
      </c>
      <c r="F862" s="72">
        <v>1215791.3588</v>
      </c>
    </row>
    <row r="863" spans="1:6" s="20" customFormat="1" ht="11.25" customHeight="1" x14ac:dyDescent="0.2">
      <c r="A863" s="58" t="s">
        <v>830</v>
      </c>
      <c r="B863" s="68">
        <v>2080000</v>
      </c>
      <c r="C863" s="69">
        <v>4</v>
      </c>
      <c r="D863" s="70">
        <v>46054</v>
      </c>
      <c r="E863" s="71">
        <v>46054</v>
      </c>
      <c r="F863" s="72">
        <v>2092709.3728</v>
      </c>
    </row>
    <row r="864" spans="1:6" s="20" customFormat="1" ht="11.25" customHeight="1" x14ac:dyDescent="0.2">
      <c r="A864" s="58" t="s">
        <v>831</v>
      </c>
      <c r="B864" s="68">
        <v>2000000</v>
      </c>
      <c r="C864" s="69">
        <v>3.5</v>
      </c>
      <c r="D864" s="70">
        <v>46419</v>
      </c>
      <c r="E864" s="71">
        <v>46419</v>
      </c>
      <c r="F864" s="72">
        <v>2023600.2590000001</v>
      </c>
    </row>
    <row r="865" spans="1:6" s="20" customFormat="1" ht="11.25" customHeight="1" x14ac:dyDescent="0.2">
      <c r="A865" s="58" t="s">
        <v>831</v>
      </c>
      <c r="B865" s="68">
        <v>10385000</v>
      </c>
      <c r="C865" s="69">
        <v>3.5</v>
      </c>
      <c r="D865" s="70">
        <v>48245</v>
      </c>
      <c r="E865" s="71">
        <v>48245</v>
      </c>
      <c r="F865" s="72">
        <v>10705661.2447</v>
      </c>
    </row>
    <row r="866" spans="1:6" s="20" customFormat="1" ht="11.25" customHeight="1" x14ac:dyDescent="0.2">
      <c r="A866" s="58" t="s">
        <v>832</v>
      </c>
      <c r="B866" s="68">
        <v>1015000</v>
      </c>
      <c r="C866" s="69">
        <v>3</v>
      </c>
      <c r="D866" s="70">
        <v>49249</v>
      </c>
      <c r="E866" s="71">
        <v>49249</v>
      </c>
      <c r="F866" s="72">
        <v>1003365.8372</v>
      </c>
    </row>
    <row r="867" spans="1:6" s="20" customFormat="1" ht="11.25" customHeight="1" x14ac:dyDescent="0.2">
      <c r="A867" s="58" t="s">
        <v>833</v>
      </c>
      <c r="B867" s="68">
        <v>1475000</v>
      </c>
      <c r="C867" s="69">
        <v>2.5</v>
      </c>
      <c r="D867" s="70">
        <v>45170</v>
      </c>
      <c r="E867" s="71">
        <v>45170</v>
      </c>
      <c r="F867" s="72">
        <v>1486411.8267999999</v>
      </c>
    </row>
    <row r="868" spans="1:6" s="20" customFormat="1" ht="11.25" customHeight="1" x14ac:dyDescent="0.2">
      <c r="A868" s="58" t="s">
        <v>834</v>
      </c>
      <c r="B868" s="68">
        <v>120000</v>
      </c>
      <c r="C868" s="69">
        <v>2</v>
      </c>
      <c r="D868" s="70">
        <v>44652</v>
      </c>
      <c r="E868" s="71">
        <v>44652</v>
      </c>
      <c r="F868" s="72">
        <v>119733.3985</v>
      </c>
    </row>
    <row r="869" spans="1:6" s="20" customFormat="1" ht="11.25" customHeight="1" x14ac:dyDescent="0.2">
      <c r="A869" s="58" t="s">
        <v>835</v>
      </c>
      <c r="B869" s="68">
        <v>635000</v>
      </c>
      <c r="C869" s="69">
        <v>4</v>
      </c>
      <c r="D869" s="70">
        <v>46784</v>
      </c>
      <c r="E869" s="71">
        <v>46784</v>
      </c>
      <c r="F869" s="72">
        <v>655567.70730000001</v>
      </c>
    </row>
    <row r="870" spans="1:6" s="20" customFormat="1" ht="11.25" customHeight="1" x14ac:dyDescent="0.2">
      <c r="A870" s="58" t="s">
        <v>835</v>
      </c>
      <c r="B870" s="68">
        <v>2470000</v>
      </c>
      <c r="C870" s="69">
        <v>4</v>
      </c>
      <c r="D870" s="70">
        <v>46784</v>
      </c>
      <c r="E870" s="71">
        <v>46784</v>
      </c>
      <c r="F870" s="72">
        <v>2550003.5244</v>
      </c>
    </row>
    <row r="871" spans="1:6" s="20" customFormat="1" ht="11.25" customHeight="1" x14ac:dyDescent="0.2">
      <c r="A871" s="58" t="s">
        <v>836</v>
      </c>
      <c r="B871" s="68">
        <v>635000</v>
      </c>
      <c r="C871" s="69">
        <v>5</v>
      </c>
      <c r="D871" s="70">
        <v>44682</v>
      </c>
      <c r="E871" s="71">
        <v>44682</v>
      </c>
      <c r="F871" s="72">
        <v>666199.83169999998</v>
      </c>
    </row>
    <row r="872" spans="1:6" s="20" customFormat="1" ht="11.25" customHeight="1" x14ac:dyDescent="0.2">
      <c r="A872" s="58" t="s">
        <v>836</v>
      </c>
      <c r="B872" s="68">
        <v>630000</v>
      </c>
      <c r="C872" s="69">
        <v>5</v>
      </c>
      <c r="D872" s="70">
        <v>45047</v>
      </c>
      <c r="E872" s="71">
        <v>45047</v>
      </c>
      <c r="F872" s="72">
        <v>674081.91070000001</v>
      </c>
    </row>
    <row r="873" spans="1:6" s="20" customFormat="1" ht="11.25" customHeight="1" x14ac:dyDescent="0.2">
      <c r="A873" s="58" t="s">
        <v>837</v>
      </c>
      <c r="B873" s="68">
        <v>1500000</v>
      </c>
      <c r="C873" s="69">
        <v>4</v>
      </c>
      <c r="D873" s="70">
        <v>44531</v>
      </c>
      <c r="E873" s="71">
        <v>44531</v>
      </c>
      <c r="F873" s="72">
        <v>1520044.2424999999</v>
      </c>
    </row>
    <row r="874" spans="1:6" s="20" customFormat="1" ht="11.25" customHeight="1" x14ac:dyDescent="0.2">
      <c r="A874" s="58" t="s">
        <v>838</v>
      </c>
      <c r="B874" s="68">
        <v>1000000</v>
      </c>
      <c r="C874" s="69">
        <v>4.75</v>
      </c>
      <c r="D874" s="70">
        <v>44105</v>
      </c>
      <c r="E874" s="71">
        <v>44105</v>
      </c>
      <c r="F874" s="72">
        <v>999456.98160000006</v>
      </c>
    </row>
    <row r="875" spans="1:6" s="20" customFormat="1" ht="11.25" customHeight="1" x14ac:dyDescent="0.2">
      <c r="A875" s="58" t="s">
        <v>839</v>
      </c>
      <c r="B875" s="68">
        <v>1940000</v>
      </c>
      <c r="C875" s="69">
        <v>4</v>
      </c>
      <c r="D875" s="70">
        <v>45703</v>
      </c>
      <c r="E875" s="71">
        <v>45703</v>
      </c>
      <c r="F875" s="72">
        <v>1977754.7146000001</v>
      </c>
    </row>
    <row r="876" spans="1:6" s="20" customFormat="1" ht="11.25" customHeight="1" x14ac:dyDescent="0.2">
      <c r="A876" s="58" t="s">
        <v>839</v>
      </c>
      <c r="B876" s="68">
        <v>1000000</v>
      </c>
      <c r="C876" s="69">
        <v>5</v>
      </c>
      <c r="D876" s="70">
        <v>44788</v>
      </c>
      <c r="E876" s="71">
        <v>44788</v>
      </c>
      <c r="F876" s="72">
        <v>1046107.5469</v>
      </c>
    </row>
    <row r="877" spans="1:6" s="20" customFormat="1" ht="11.25" customHeight="1" x14ac:dyDescent="0.2">
      <c r="A877" s="58" t="s">
        <v>839</v>
      </c>
      <c r="B877" s="68">
        <v>1000000</v>
      </c>
      <c r="C877" s="69">
        <v>4</v>
      </c>
      <c r="D877" s="70">
        <v>49902</v>
      </c>
      <c r="E877" s="71">
        <v>49902</v>
      </c>
      <c r="F877" s="72">
        <v>1050242.9748</v>
      </c>
    </row>
    <row r="878" spans="1:6" s="20" customFormat="1" ht="11.25" customHeight="1" x14ac:dyDescent="0.2">
      <c r="A878" s="58" t="s">
        <v>840</v>
      </c>
      <c r="B878" s="68">
        <v>1740000</v>
      </c>
      <c r="C878" s="69">
        <v>3.75</v>
      </c>
      <c r="D878" s="70">
        <v>49461</v>
      </c>
      <c r="E878" s="71">
        <v>49461</v>
      </c>
      <c r="F878" s="72">
        <v>1732724.5153999999</v>
      </c>
    </row>
    <row r="879" spans="1:6" s="20" customFormat="1" ht="11.25" customHeight="1" x14ac:dyDescent="0.2">
      <c r="A879" s="58" t="s">
        <v>841</v>
      </c>
      <c r="B879" s="68">
        <v>1500000</v>
      </c>
      <c r="C879" s="69">
        <v>3</v>
      </c>
      <c r="D879" s="70">
        <v>47088</v>
      </c>
      <c r="E879" s="71">
        <v>47088</v>
      </c>
      <c r="F879" s="72">
        <v>1500000</v>
      </c>
    </row>
    <row r="880" spans="1:6" s="20" customFormat="1" ht="11.25" customHeight="1" x14ac:dyDescent="0.2">
      <c r="A880" s="58" t="s">
        <v>842</v>
      </c>
      <c r="B880" s="68">
        <v>2125000</v>
      </c>
      <c r="C880" s="69">
        <v>4</v>
      </c>
      <c r="D880" s="70">
        <v>44270</v>
      </c>
      <c r="E880" s="71">
        <v>44270</v>
      </c>
      <c r="F880" s="72">
        <v>2131764.1113</v>
      </c>
    </row>
    <row r="881" spans="1:6" s="20" customFormat="1" ht="11.25" customHeight="1" x14ac:dyDescent="0.2">
      <c r="A881" s="58" t="s">
        <v>843</v>
      </c>
      <c r="B881" s="68">
        <v>965000</v>
      </c>
      <c r="C881" s="69">
        <v>4</v>
      </c>
      <c r="D881" s="70">
        <v>44531</v>
      </c>
      <c r="E881" s="71">
        <v>44531</v>
      </c>
      <c r="F881" s="72">
        <v>987349.02430000005</v>
      </c>
    </row>
    <row r="882" spans="1:6" s="20" customFormat="1" ht="11.25" customHeight="1" x14ac:dyDescent="0.2">
      <c r="A882" s="58" t="s">
        <v>843</v>
      </c>
      <c r="B882" s="68">
        <v>1315000</v>
      </c>
      <c r="C882" s="69">
        <v>3.55</v>
      </c>
      <c r="D882" s="70">
        <v>49279</v>
      </c>
      <c r="E882" s="71">
        <v>49279</v>
      </c>
      <c r="F882" s="72">
        <v>1315000</v>
      </c>
    </row>
    <row r="883" spans="1:6" s="20" customFormat="1" ht="11.25" customHeight="1" x14ac:dyDescent="0.2">
      <c r="A883" s="58" t="s">
        <v>844</v>
      </c>
      <c r="B883" s="68">
        <v>1015000</v>
      </c>
      <c r="C883" s="69">
        <v>3.25</v>
      </c>
      <c r="D883" s="70">
        <v>45717</v>
      </c>
      <c r="E883" s="71">
        <v>45717</v>
      </c>
      <c r="F883" s="72">
        <v>1014992.5298</v>
      </c>
    </row>
    <row r="884" spans="1:6" s="20" customFormat="1" ht="11.25" customHeight="1" x14ac:dyDescent="0.2">
      <c r="A884" s="58" t="s">
        <v>845</v>
      </c>
      <c r="B884" s="68">
        <v>4335000</v>
      </c>
      <c r="C884" s="69">
        <v>4</v>
      </c>
      <c r="D884" s="70">
        <v>50072</v>
      </c>
      <c r="E884" s="71">
        <v>50072</v>
      </c>
      <c r="F884" s="72">
        <v>4446398.1347000003</v>
      </c>
    </row>
    <row r="885" spans="1:6" s="20" customFormat="1" ht="11.25" customHeight="1" x14ac:dyDescent="0.2">
      <c r="A885" s="58" t="s">
        <v>845</v>
      </c>
      <c r="B885" s="68">
        <v>1930000</v>
      </c>
      <c r="C885" s="69">
        <v>4</v>
      </c>
      <c r="D885" s="70">
        <v>49341</v>
      </c>
      <c r="E885" s="71">
        <v>49341</v>
      </c>
      <c r="F885" s="72">
        <v>1953093.1041999999</v>
      </c>
    </row>
    <row r="886" spans="1:6" s="20" customFormat="1" ht="11.25" customHeight="1" x14ac:dyDescent="0.2">
      <c r="A886" s="58" t="s">
        <v>2620</v>
      </c>
      <c r="B886" s="68">
        <v>820000</v>
      </c>
      <c r="C886" s="69">
        <v>3</v>
      </c>
      <c r="D886" s="70">
        <v>50679</v>
      </c>
      <c r="E886" s="71">
        <v>50679</v>
      </c>
      <c r="F886" s="72">
        <v>822351.17980000004</v>
      </c>
    </row>
    <row r="887" spans="1:6" s="20" customFormat="1" ht="11.25" customHeight="1" x14ac:dyDescent="0.2">
      <c r="A887" s="58" t="s">
        <v>846</v>
      </c>
      <c r="B887" s="68">
        <v>1750000</v>
      </c>
      <c r="C887" s="69">
        <v>4</v>
      </c>
      <c r="D887" s="70">
        <v>49341</v>
      </c>
      <c r="E887" s="71">
        <v>49341</v>
      </c>
      <c r="F887" s="72">
        <v>1813394.01</v>
      </c>
    </row>
    <row r="888" spans="1:6" s="20" customFormat="1" ht="11.25" customHeight="1" x14ac:dyDescent="0.2">
      <c r="A888" s="58" t="s">
        <v>847</v>
      </c>
      <c r="B888" s="68">
        <v>1000000</v>
      </c>
      <c r="C888" s="69">
        <v>3.3</v>
      </c>
      <c r="D888" s="70">
        <v>50072</v>
      </c>
      <c r="E888" s="71">
        <v>50072</v>
      </c>
      <c r="F888" s="72">
        <v>1000000</v>
      </c>
    </row>
    <row r="889" spans="1:6" s="20" customFormat="1" ht="11.25" customHeight="1" x14ac:dyDescent="0.2">
      <c r="A889" s="58" t="s">
        <v>848</v>
      </c>
      <c r="B889" s="68">
        <v>1000000</v>
      </c>
      <c r="C889" s="69">
        <v>4</v>
      </c>
      <c r="D889" s="70">
        <v>44621</v>
      </c>
      <c r="E889" s="71">
        <v>44621</v>
      </c>
      <c r="F889" s="72">
        <v>1011806.1211</v>
      </c>
    </row>
    <row r="890" spans="1:6" s="20" customFormat="1" ht="11.25" customHeight="1" x14ac:dyDescent="0.2">
      <c r="A890" s="58" t="s">
        <v>2145</v>
      </c>
      <c r="B890" s="68">
        <v>1265000</v>
      </c>
      <c r="C890" s="69">
        <v>5</v>
      </c>
      <c r="D890" s="70">
        <v>48990</v>
      </c>
      <c r="E890" s="71">
        <v>48990</v>
      </c>
      <c r="F890" s="72">
        <v>1382907.7705999999</v>
      </c>
    </row>
    <row r="891" spans="1:6" s="20" customFormat="1" ht="11.25" customHeight="1" x14ac:dyDescent="0.2">
      <c r="A891" s="58" t="s">
        <v>849</v>
      </c>
      <c r="B891" s="68">
        <v>3000000</v>
      </c>
      <c r="C891" s="69">
        <v>4</v>
      </c>
      <c r="D891" s="70">
        <v>44652</v>
      </c>
      <c r="E891" s="71">
        <v>44652</v>
      </c>
      <c r="F891" s="72">
        <v>3090666.0621000002</v>
      </c>
    </row>
    <row r="892" spans="1:6" s="20" customFormat="1" ht="11.25" customHeight="1" x14ac:dyDescent="0.2">
      <c r="A892" s="58" t="s">
        <v>850</v>
      </c>
      <c r="B892" s="68">
        <v>3000000</v>
      </c>
      <c r="C892" s="69">
        <v>3</v>
      </c>
      <c r="D892" s="70">
        <v>47150</v>
      </c>
      <c r="E892" s="71">
        <v>47150</v>
      </c>
      <c r="F892" s="72">
        <v>2960914.5992999999</v>
      </c>
    </row>
    <row r="893" spans="1:6" s="20" customFormat="1" ht="11.25" customHeight="1" x14ac:dyDescent="0.2">
      <c r="A893" s="58" t="s">
        <v>851</v>
      </c>
      <c r="B893" s="68">
        <v>1000000</v>
      </c>
      <c r="C893" s="69">
        <v>4</v>
      </c>
      <c r="D893" s="70">
        <v>49888</v>
      </c>
      <c r="E893" s="71">
        <v>49888</v>
      </c>
      <c r="F893" s="72">
        <v>1060729.5566</v>
      </c>
    </row>
    <row r="894" spans="1:6" s="20" customFormat="1" ht="11.25" customHeight="1" x14ac:dyDescent="0.2">
      <c r="A894" s="58" t="s">
        <v>852</v>
      </c>
      <c r="B894" s="68">
        <v>500000</v>
      </c>
      <c r="C894" s="69">
        <v>5</v>
      </c>
      <c r="D894" s="70">
        <v>47832</v>
      </c>
      <c r="E894" s="71">
        <v>47832</v>
      </c>
      <c r="F894" s="72">
        <v>531078.03619999997</v>
      </c>
    </row>
    <row r="895" spans="1:6" s="20" customFormat="1" ht="11.25" customHeight="1" x14ac:dyDescent="0.2">
      <c r="A895" s="58" t="s">
        <v>853</v>
      </c>
      <c r="B895" s="68">
        <v>2755000</v>
      </c>
      <c r="C895" s="69">
        <v>5</v>
      </c>
      <c r="D895" s="70">
        <v>45261</v>
      </c>
      <c r="E895" s="71">
        <v>45261</v>
      </c>
      <c r="F895" s="72">
        <v>2907875.4737999998</v>
      </c>
    </row>
    <row r="896" spans="1:6" s="20" customFormat="1" ht="11.25" customHeight="1" x14ac:dyDescent="0.2">
      <c r="A896" s="58" t="s">
        <v>854</v>
      </c>
      <c r="B896" s="68">
        <v>1000000</v>
      </c>
      <c r="C896" s="69">
        <v>4</v>
      </c>
      <c r="D896" s="70">
        <v>49279</v>
      </c>
      <c r="E896" s="71">
        <v>49279</v>
      </c>
      <c r="F896" s="72">
        <v>1037212.3539</v>
      </c>
    </row>
    <row r="897" spans="1:6" s="20" customFormat="1" ht="11.25" customHeight="1" x14ac:dyDescent="0.2">
      <c r="A897" s="58" t="s">
        <v>855</v>
      </c>
      <c r="B897" s="68">
        <v>1035000</v>
      </c>
      <c r="C897" s="69">
        <v>4</v>
      </c>
      <c r="D897" s="70">
        <v>46661</v>
      </c>
      <c r="E897" s="71">
        <v>46661</v>
      </c>
      <c r="F897" s="72">
        <v>1075257.7922</v>
      </c>
    </row>
    <row r="898" spans="1:6" s="20" customFormat="1" ht="11.25" customHeight="1" x14ac:dyDescent="0.2">
      <c r="A898" s="58" t="s">
        <v>855</v>
      </c>
      <c r="B898" s="68">
        <v>1080000</v>
      </c>
      <c r="C898" s="69">
        <v>4</v>
      </c>
      <c r="D898" s="70">
        <v>47027</v>
      </c>
      <c r="E898" s="71">
        <v>47027</v>
      </c>
      <c r="F898" s="72">
        <v>1115905.0933000001</v>
      </c>
    </row>
    <row r="899" spans="1:6" s="20" customFormat="1" ht="11.25" customHeight="1" x14ac:dyDescent="0.2">
      <c r="A899" s="58" t="s">
        <v>856</v>
      </c>
      <c r="B899" s="68">
        <v>2105000</v>
      </c>
      <c r="C899" s="69">
        <v>3</v>
      </c>
      <c r="D899" s="70">
        <v>48183</v>
      </c>
      <c r="E899" s="71">
        <v>48183</v>
      </c>
      <c r="F899" s="72">
        <v>2012474.9720000001</v>
      </c>
    </row>
    <row r="900" spans="1:6" s="20" customFormat="1" ht="11.25" customHeight="1" x14ac:dyDescent="0.2">
      <c r="A900" s="58" t="s">
        <v>857</v>
      </c>
      <c r="B900" s="68">
        <v>5000000</v>
      </c>
      <c r="C900" s="69">
        <v>4</v>
      </c>
      <c r="D900" s="70">
        <v>49369</v>
      </c>
      <c r="E900" s="71">
        <v>49369</v>
      </c>
      <c r="F900" s="72">
        <v>5141620.3860999998</v>
      </c>
    </row>
    <row r="901" spans="1:6" s="20" customFormat="1" ht="11.25" customHeight="1" x14ac:dyDescent="0.2">
      <c r="A901" s="58" t="s">
        <v>858</v>
      </c>
      <c r="B901" s="68">
        <v>2140000</v>
      </c>
      <c r="C901" s="69">
        <v>5</v>
      </c>
      <c r="D901" s="70">
        <v>47727</v>
      </c>
      <c r="E901" s="71">
        <v>47727</v>
      </c>
      <c r="F901" s="72">
        <v>2350943.5008</v>
      </c>
    </row>
    <row r="902" spans="1:6" s="20" customFormat="1" ht="11.25" customHeight="1" x14ac:dyDescent="0.2">
      <c r="A902" s="58" t="s">
        <v>859</v>
      </c>
      <c r="B902" s="68">
        <v>1730000</v>
      </c>
      <c r="C902" s="69">
        <v>4</v>
      </c>
      <c r="D902" s="70">
        <v>50086</v>
      </c>
      <c r="E902" s="71">
        <v>50086</v>
      </c>
      <c r="F902" s="72">
        <v>1805268.6454</v>
      </c>
    </row>
    <row r="903" spans="1:6" s="20" customFormat="1" ht="11.25" customHeight="1" x14ac:dyDescent="0.2">
      <c r="A903" s="58" t="s">
        <v>860</v>
      </c>
      <c r="B903" s="68">
        <v>4650000</v>
      </c>
      <c r="C903" s="69">
        <v>3</v>
      </c>
      <c r="D903" s="70">
        <v>48670</v>
      </c>
      <c r="E903" s="71">
        <v>48670</v>
      </c>
      <c r="F903" s="72">
        <v>4650000</v>
      </c>
    </row>
    <row r="904" spans="1:6" s="20" customFormat="1" ht="11.25" customHeight="1" x14ac:dyDescent="0.2">
      <c r="A904" s="58" t="s">
        <v>861</v>
      </c>
      <c r="B904" s="68">
        <v>3710000</v>
      </c>
      <c r="C904" s="69">
        <v>4</v>
      </c>
      <c r="D904" s="70">
        <v>47088</v>
      </c>
      <c r="E904" s="71">
        <v>47088</v>
      </c>
      <c r="F904" s="72">
        <v>3812577.5858999998</v>
      </c>
    </row>
    <row r="905" spans="1:6" s="20" customFormat="1" ht="11.25" customHeight="1" x14ac:dyDescent="0.2">
      <c r="A905" s="58" t="s">
        <v>862</v>
      </c>
      <c r="B905" s="68">
        <v>100000</v>
      </c>
      <c r="C905" s="69">
        <v>6</v>
      </c>
      <c r="D905" s="70">
        <v>44166</v>
      </c>
      <c r="E905" s="71">
        <v>44166</v>
      </c>
      <c r="F905" s="72">
        <v>100000</v>
      </c>
    </row>
    <row r="906" spans="1:6" s="20" customFormat="1" ht="11.25" customHeight="1" x14ac:dyDescent="0.2">
      <c r="A906" s="58" t="s">
        <v>863</v>
      </c>
      <c r="B906" s="68">
        <v>400000</v>
      </c>
      <c r="C906" s="69">
        <v>3.25</v>
      </c>
      <c r="D906" s="70">
        <v>46113</v>
      </c>
      <c r="E906" s="71">
        <v>46113</v>
      </c>
      <c r="F906" s="72">
        <v>393958.00160000002</v>
      </c>
    </row>
    <row r="907" spans="1:6" s="20" customFormat="1" ht="11.25" customHeight="1" x14ac:dyDescent="0.2">
      <c r="A907" s="58" t="s">
        <v>864</v>
      </c>
      <c r="B907" s="68">
        <v>1300000</v>
      </c>
      <c r="C907" s="69">
        <v>5</v>
      </c>
      <c r="D907" s="70">
        <v>46997</v>
      </c>
      <c r="E907" s="71">
        <v>46997</v>
      </c>
      <c r="F907" s="72">
        <v>1394286.003</v>
      </c>
    </row>
    <row r="908" spans="1:6" s="20" customFormat="1" ht="11.25" customHeight="1" x14ac:dyDescent="0.2">
      <c r="A908" s="58" t="s">
        <v>2084</v>
      </c>
      <c r="B908" s="68">
        <v>2685000</v>
      </c>
      <c r="C908" s="69">
        <v>4</v>
      </c>
      <c r="D908" s="70">
        <v>48183</v>
      </c>
      <c r="E908" s="71">
        <v>48183</v>
      </c>
      <c r="F908" s="72">
        <v>2685000</v>
      </c>
    </row>
    <row r="909" spans="1:6" s="20" customFormat="1" ht="11.25" customHeight="1" x14ac:dyDescent="0.2">
      <c r="A909" s="58" t="s">
        <v>2084</v>
      </c>
      <c r="B909" s="68">
        <v>1895000</v>
      </c>
      <c r="C909" s="69">
        <v>4</v>
      </c>
      <c r="D909" s="70">
        <v>49644</v>
      </c>
      <c r="E909" s="71">
        <v>49644</v>
      </c>
      <c r="F909" s="72">
        <v>1930615.6492000001</v>
      </c>
    </row>
    <row r="910" spans="1:6" s="20" customFormat="1" ht="11.25" customHeight="1" x14ac:dyDescent="0.2">
      <c r="A910" s="58" t="s">
        <v>865</v>
      </c>
      <c r="B910" s="68">
        <v>1500000</v>
      </c>
      <c r="C910" s="69">
        <v>3.5</v>
      </c>
      <c r="D910" s="70">
        <v>47300</v>
      </c>
      <c r="E910" s="71">
        <v>47300</v>
      </c>
      <c r="F910" s="72">
        <v>1509482.8822999999</v>
      </c>
    </row>
    <row r="911" spans="1:6" s="20" customFormat="1" ht="11.25" customHeight="1" x14ac:dyDescent="0.2">
      <c r="A911" s="58" t="s">
        <v>866</v>
      </c>
      <c r="B911" s="68">
        <v>1675000</v>
      </c>
      <c r="C911" s="69">
        <v>5</v>
      </c>
      <c r="D911" s="70">
        <v>44409</v>
      </c>
      <c r="E911" s="71">
        <v>44409</v>
      </c>
      <c r="F911" s="72">
        <v>1724996.6602</v>
      </c>
    </row>
    <row r="912" spans="1:6" s="20" customFormat="1" ht="11.25" customHeight="1" x14ac:dyDescent="0.2">
      <c r="A912" s="58" t="s">
        <v>867</v>
      </c>
      <c r="B912" s="68">
        <v>1300000</v>
      </c>
      <c r="C912" s="69">
        <v>3</v>
      </c>
      <c r="D912" s="70">
        <v>45031</v>
      </c>
      <c r="E912" s="71">
        <v>45031</v>
      </c>
      <c r="F912" s="72">
        <v>1296555.209</v>
      </c>
    </row>
    <row r="913" spans="1:6" s="20" customFormat="1" ht="11.25" customHeight="1" x14ac:dyDescent="0.2">
      <c r="A913" s="58" t="s">
        <v>296</v>
      </c>
      <c r="B913" s="68">
        <v>5000000</v>
      </c>
      <c r="C913" s="69">
        <v>5</v>
      </c>
      <c r="D913" s="70">
        <v>49888</v>
      </c>
      <c r="E913" s="71">
        <v>49888</v>
      </c>
      <c r="F913" s="72">
        <v>5303897.2171999998</v>
      </c>
    </row>
    <row r="914" spans="1:6" s="20" customFormat="1" ht="11.25" customHeight="1" x14ac:dyDescent="0.2">
      <c r="A914" s="58" t="s">
        <v>296</v>
      </c>
      <c r="B914" s="68">
        <v>1350000</v>
      </c>
      <c r="C914" s="69">
        <v>4</v>
      </c>
      <c r="D914" s="70">
        <v>49888</v>
      </c>
      <c r="E914" s="71">
        <v>49888</v>
      </c>
      <c r="F914" s="72">
        <v>1419759.2509999999</v>
      </c>
    </row>
    <row r="915" spans="1:6" s="20" customFormat="1" ht="11.25" customHeight="1" x14ac:dyDescent="0.2">
      <c r="A915" s="58" t="s">
        <v>296</v>
      </c>
      <c r="B915" s="68">
        <v>10000000</v>
      </c>
      <c r="C915" s="69">
        <v>5</v>
      </c>
      <c r="D915" s="70">
        <v>49949</v>
      </c>
      <c r="E915" s="71">
        <v>49949</v>
      </c>
      <c r="F915" s="72">
        <v>11218034.881899999</v>
      </c>
    </row>
    <row r="916" spans="1:6" s="20" customFormat="1" ht="11.25" customHeight="1" x14ac:dyDescent="0.2">
      <c r="A916" s="58" t="s">
        <v>868</v>
      </c>
      <c r="B916" s="68">
        <v>1000000</v>
      </c>
      <c r="C916" s="69">
        <v>4</v>
      </c>
      <c r="D916" s="70">
        <v>46722</v>
      </c>
      <c r="E916" s="71">
        <v>46722</v>
      </c>
      <c r="F916" s="72">
        <v>1030735.4815</v>
      </c>
    </row>
    <row r="917" spans="1:6" s="20" customFormat="1" ht="11.25" customHeight="1" x14ac:dyDescent="0.2">
      <c r="A917" s="58" t="s">
        <v>869</v>
      </c>
      <c r="B917" s="68">
        <v>1000000</v>
      </c>
      <c r="C917" s="69">
        <v>4</v>
      </c>
      <c r="D917" s="70">
        <v>45488</v>
      </c>
      <c r="E917" s="71">
        <v>45488</v>
      </c>
      <c r="F917" s="72">
        <v>1029824.8803</v>
      </c>
    </row>
    <row r="918" spans="1:6" s="20" customFormat="1" ht="11.25" customHeight="1" x14ac:dyDescent="0.2">
      <c r="A918" s="58" t="s">
        <v>870</v>
      </c>
      <c r="B918" s="68">
        <v>1750000</v>
      </c>
      <c r="C918" s="69">
        <v>4</v>
      </c>
      <c r="D918" s="70">
        <v>47696</v>
      </c>
      <c r="E918" s="71">
        <v>47696</v>
      </c>
      <c r="F918" s="72">
        <v>1805227.4648</v>
      </c>
    </row>
    <row r="919" spans="1:6" s="20" customFormat="1" ht="11.25" customHeight="1" x14ac:dyDescent="0.2">
      <c r="A919" s="58" t="s">
        <v>870</v>
      </c>
      <c r="B919" s="68">
        <v>2645000</v>
      </c>
      <c r="C919" s="69">
        <v>3</v>
      </c>
      <c r="D919" s="70">
        <v>48427</v>
      </c>
      <c r="E919" s="71">
        <v>48427</v>
      </c>
      <c r="F919" s="72">
        <v>2645000</v>
      </c>
    </row>
    <row r="920" spans="1:6" s="20" customFormat="1" ht="11.25" customHeight="1" x14ac:dyDescent="0.2">
      <c r="A920" s="58" t="s">
        <v>871</v>
      </c>
      <c r="B920" s="68">
        <v>1025000</v>
      </c>
      <c r="C920" s="69">
        <v>5</v>
      </c>
      <c r="D920" s="70">
        <v>48061</v>
      </c>
      <c r="E920" s="71">
        <v>48061</v>
      </c>
      <c r="F920" s="72">
        <v>1103976.6021</v>
      </c>
    </row>
    <row r="921" spans="1:6" s="20" customFormat="1" ht="11.25" customHeight="1" x14ac:dyDescent="0.2">
      <c r="A921" s="58" t="s">
        <v>871</v>
      </c>
      <c r="B921" s="68">
        <v>1105000</v>
      </c>
      <c r="C921" s="69">
        <v>3.5</v>
      </c>
      <c r="D921" s="70">
        <v>48792</v>
      </c>
      <c r="E921" s="71">
        <v>48792</v>
      </c>
      <c r="F921" s="72">
        <v>1098032.6054</v>
      </c>
    </row>
    <row r="922" spans="1:6" s="20" customFormat="1" ht="11.25" customHeight="1" x14ac:dyDescent="0.2">
      <c r="A922" s="58" t="s">
        <v>2239</v>
      </c>
      <c r="B922" s="68">
        <v>4355000</v>
      </c>
      <c r="C922" s="69">
        <v>3</v>
      </c>
      <c r="D922" s="70">
        <v>50100</v>
      </c>
      <c r="E922" s="71">
        <v>50100</v>
      </c>
      <c r="F922" s="72">
        <v>4374944.6924999999</v>
      </c>
    </row>
    <row r="923" spans="1:6" s="20" customFormat="1" ht="11.25" customHeight="1" x14ac:dyDescent="0.2">
      <c r="A923" s="58" t="s">
        <v>872</v>
      </c>
      <c r="B923" s="68">
        <v>3205000</v>
      </c>
      <c r="C923" s="69">
        <v>3.6</v>
      </c>
      <c r="D923" s="70">
        <v>48959</v>
      </c>
      <c r="E923" s="71">
        <v>48959</v>
      </c>
      <c r="F923" s="72">
        <v>3205000</v>
      </c>
    </row>
    <row r="924" spans="1:6" s="20" customFormat="1" ht="11.25" customHeight="1" x14ac:dyDescent="0.2">
      <c r="A924" s="58" t="s">
        <v>873</v>
      </c>
      <c r="B924" s="68">
        <v>1000000</v>
      </c>
      <c r="C924" s="69">
        <v>3.125</v>
      </c>
      <c r="D924" s="70">
        <v>47543</v>
      </c>
      <c r="E924" s="71">
        <v>47543</v>
      </c>
      <c r="F924" s="72">
        <v>987221.33700000006</v>
      </c>
    </row>
    <row r="925" spans="1:6" s="20" customFormat="1" ht="11.25" customHeight="1" x14ac:dyDescent="0.2">
      <c r="A925" s="58" t="s">
        <v>874</v>
      </c>
      <c r="B925" s="68">
        <v>1145000</v>
      </c>
      <c r="C925" s="69">
        <v>5</v>
      </c>
      <c r="D925" s="70">
        <v>47178</v>
      </c>
      <c r="E925" s="71">
        <v>47178</v>
      </c>
      <c r="F925" s="72">
        <v>1231613.5237</v>
      </c>
    </row>
    <row r="926" spans="1:6" s="20" customFormat="1" ht="11.25" customHeight="1" x14ac:dyDescent="0.2">
      <c r="A926" s="58" t="s">
        <v>875</v>
      </c>
      <c r="B926" s="68">
        <v>1135000</v>
      </c>
      <c r="C926" s="69">
        <v>4</v>
      </c>
      <c r="D926" s="70">
        <v>44348</v>
      </c>
      <c r="E926" s="71">
        <v>44348</v>
      </c>
      <c r="F926" s="72">
        <v>1145201.1969999999</v>
      </c>
    </row>
    <row r="927" spans="1:6" s="20" customFormat="1" ht="11.25" customHeight="1" x14ac:dyDescent="0.2">
      <c r="A927" s="58" t="s">
        <v>876</v>
      </c>
      <c r="B927" s="68">
        <v>2915000</v>
      </c>
      <c r="C927" s="69">
        <v>3</v>
      </c>
      <c r="D927" s="70">
        <v>47543</v>
      </c>
      <c r="E927" s="71">
        <v>47543</v>
      </c>
      <c r="F927" s="72">
        <v>2878850.3054999998</v>
      </c>
    </row>
    <row r="928" spans="1:6" s="20" customFormat="1" ht="11.25" customHeight="1" x14ac:dyDescent="0.2">
      <c r="A928" s="58" t="s">
        <v>876</v>
      </c>
      <c r="B928" s="68">
        <v>4105000</v>
      </c>
      <c r="C928" s="69">
        <v>3.375</v>
      </c>
      <c r="D928" s="70">
        <v>48639</v>
      </c>
      <c r="E928" s="71">
        <v>48639</v>
      </c>
      <c r="F928" s="72">
        <v>4052956.1863000002</v>
      </c>
    </row>
    <row r="929" spans="1:6" s="20" customFormat="1" ht="11.25" customHeight="1" x14ac:dyDescent="0.2">
      <c r="A929" s="58" t="s">
        <v>877</v>
      </c>
      <c r="B929" s="68">
        <v>2280000</v>
      </c>
      <c r="C929" s="69">
        <v>3.125</v>
      </c>
      <c r="D929" s="70">
        <v>50618</v>
      </c>
      <c r="E929" s="71">
        <v>50618</v>
      </c>
      <c r="F929" s="72">
        <v>2248703.9703000002</v>
      </c>
    </row>
    <row r="930" spans="1:6" s="20" customFormat="1" ht="11.25" customHeight="1" x14ac:dyDescent="0.2">
      <c r="A930" s="58" t="s">
        <v>878</v>
      </c>
      <c r="B930" s="68">
        <v>1705000</v>
      </c>
      <c r="C930" s="69">
        <v>4</v>
      </c>
      <c r="D930" s="70">
        <v>46645</v>
      </c>
      <c r="E930" s="71">
        <v>46645</v>
      </c>
      <c r="F930" s="72">
        <v>1771869.8792999999</v>
      </c>
    </row>
    <row r="931" spans="1:6" s="20" customFormat="1" ht="11.25" customHeight="1" x14ac:dyDescent="0.2">
      <c r="A931" s="58" t="s">
        <v>878</v>
      </c>
      <c r="B931" s="68">
        <v>1000000</v>
      </c>
      <c r="C931" s="69">
        <v>4</v>
      </c>
      <c r="D931" s="70">
        <v>47011</v>
      </c>
      <c r="E931" s="71">
        <v>47011</v>
      </c>
      <c r="F931" s="72">
        <v>1036415.2002</v>
      </c>
    </row>
    <row r="932" spans="1:6" s="20" customFormat="1" ht="11.25" customHeight="1" x14ac:dyDescent="0.2">
      <c r="A932" s="58" t="s">
        <v>879</v>
      </c>
      <c r="B932" s="68">
        <v>1355000</v>
      </c>
      <c r="C932" s="69">
        <v>4</v>
      </c>
      <c r="D932" s="70">
        <v>44593</v>
      </c>
      <c r="E932" s="71">
        <v>44593</v>
      </c>
      <c r="F932" s="72">
        <v>1391949.3846</v>
      </c>
    </row>
    <row r="933" spans="1:6" s="20" customFormat="1" ht="11.25" customHeight="1" x14ac:dyDescent="0.2">
      <c r="A933" s="58" t="s">
        <v>880</v>
      </c>
      <c r="B933" s="68">
        <v>1000000</v>
      </c>
      <c r="C933" s="69">
        <v>4</v>
      </c>
      <c r="D933" s="70">
        <v>47880</v>
      </c>
      <c r="E933" s="71">
        <v>47880</v>
      </c>
      <c r="F933" s="72">
        <v>1032124.5161</v>
      </c>
    </row>
    <row r="934" spans="1:6" s="20" customFormat="1" ht="11.25" customHeight="1" x14ac:dyDescent="0.2">
      <c r="A934" s="58" t="s">
        <v>881</v>
      </c>
      <c r="B934" s="68">
        <v>1545000</v>
      </c>
      <c r="C934" s="69">
        <v>5</v>
      </c>
      <c r="D934" s="70">
        <v>49796</v>
      </c>
      <c r="E934" s="71">
        <v>49796</v>
      </c>
      <c r="F934" s="72">
        <v>1691629.1983</v>
      </c>
    </row>
    <row r="935" spans="1:6" s="20" customFormat="1" ht="11.25" customHeight="1" x14ac:dyDescent="0.2">
      <c r="A935" s="58" t="s">
        <v>882</v>
      </c>
      <c r="B935" s="68">
        <v>1060000</v>
      </c>
      <c r="C935" s="69">
        <v>4</v>
      </c>
      <c r="D935" s="70">
        <v>46722</v>
      </c>
      <c r="E935" s="71">
        <v>46722</v>
      </c>
      <c r="F935" s="72">
        <v>1070480.4502999999</v>
      </c>
    </row>
    <row r="936" spans="1:6" s="20" customFormat="1" ht="11.25" customHeight="1" x14ac:dyDescent="0.2">
      <c r="A936" s="58" t="s">
        <v>883</v>
      </c>
      <c r="B936" s="68">
        <v>950000</v>
      </c>
      <c r="C936" s="69">
        <v>5</v>
      </c>
      <c r="D936" s="70">
        <v>46966</v>
      </c>
      <c r="E936" s="71">
        <v>46966</v>
      </c>
      <c r="F936" s="72">
        <v>1012748.5106</v>
      </c>
    </row>
    <row r="937" spans="1:6" s="20" customFormat="1" ht="11.25" customHeight="1" x14ac:dyDescent="0.2">
      <c r="A937" s="58" t="s">
        <v>884</v>
      </c>
      <c r="B937" s="68">
        <v>500000</v>
      </c>
      <c r="C937" s="69">
        <v>5</v>
      </c>
      <c r="D937" s="70">
        <v>44727</v>
      </c>
      <c r="E937" s="71">
        <v>44727</v>
      </c>
      <c r="F937" s="72">
        <v>529422.0906</v>
      </c>
    </row>
    <row r="938" spans="1:6" s="20" customFormat="1" ht="11.25" customHeight="1" x14ac:dyDescent="0.2">
      <c r="A938" s="58" t="s">
        <v>885</v>
      </c>
      <c r="B938" s="68">
        <v>3000000</v>
      </c>
      <c r="C938" s="69">
        <v>3</v>
      </c>
      <c r="D938" s="70">
        <v>49157</v>
      </c>
      <c r="E938" s="71">
        <v>49157</v>
      </c>
      <c r="F938" s="72">
        <v>2959215.3549000002</v>
      </c>
    </row>
    <row r="939" spans="1:6" s="20" customFormat="1" ht="11.25" customHeight="1" x14ac:dyDescent="0.2">
      <c r="A939" s="58" t="s">
        <v>885</v>
      </c>
      <c r="B939" s="68">
        <v>1750000</v>
      </c>
      <c r="C939" s="69">
        <v>4</v>
      </c>
      <c r="D939" s="70">
        <v>49522</v>
      </c>
      <c r="E939" s="71">
        <v>49522</v>
      </c>
      <c r="F939" s="72">
        <v>1890097.3459999999</v>
      </c>
    </row>
    <row r="940" spans="1:6" s="20" customFormat="1" ht="11.25" customHeight="1" x14ac:dyDescent="0.2">
      <c r="A940" s="58" t="s">
        <v>886</v>
      </c>
      <c r="B940" s="68">
        <v>2000000</v>
      </c>
      <c r="C940" s="69">
        <v>3.5</v>
      </c>
      <c r="D940" s="70">
        <v>48990</v>
      </c>
      <c r="E940" s="71">
        <v>48990</v>
      </c>
      <c r="F940" s="72">
        <v>2038483.0234000001</v>
      </c>
    </row>
    <row r="941" spans="1:6" s="20" customFormat="1" ht="11.25" customHeight="1" x14ac:dyDescent="0.2">
      <c r="A941" s="58" t="s">
        <v>2240</v>
      </c>
      <c r="B941" s="68">
        <v>3000000</v>
      </c>
      <c r="C941" s="69">
        <v>3</v>
      </c>
      <c r="D941" s="70">
        <v>49706</v>
      </c>
      <c r="E941" s="71">
        <v>49706</v>
      </c>
      <c r="F941" s="72">
        <v>3010126.39</v>
      </c>
    </row>
    <row r="942" spans="1:6" s="20" customFormat="1" ht="11.25" customHeight="1" x14ac:dyDescent="0.2">
      <c r="A942" s="58" t="s">
        <v>2240</v>
      </c>
      <c r="B942" s="68">
        <v>3000000</v>
      </c>
      <c r="C942" s="69">
        <v>3</v>
      </c>
      <c r="D942" s="70">
        <v>50437</v>
      </c>
      <c r="E942" s="71">
        <v>50437</v>
      </c>
      <c r="F942" s="72">
        <v>3018254.5436999998</v>
      </c>
    </row>
    <row r="943" spans="1:6" s="20" customFormat="1" ht="11.25" customHeight="1" x14ac:dyDescent="0.2">
      <c r="A943" s="58" t="s">
        <v>887</v>
      </c>
      <c r="B943" s="68">
        <v>4560000</v>
      </c>
      <c r="C943" s="69">
        <v>3</v>
      </c>
      <c r="D943" s="70">
        <v>47515</v>
      </c>
      <c r="E943" s="71">
        <v>47515</v>
      </c>
      <c r="F943" s="72">
        <v>4560000</v>
      </c>
    </row>
    <row r="944" spans="1:6" s="20" customFormat="1" ht="11.25" customHeight="1" x14ac:dyDescent="0.2">
      <c r="A944" s="58" t="s">
        <v>888</v>
      </c>
      <c r="B944" s="68">
        <v>1135000</v>
      </c>
      <c r="C944" s="69">
        <v>3</v>
      </c>
      <c r="D944" s="70">
        <v>48792</v>
      </c>
      <c r="E944" s="71">
        <v>48792</v>
      </c>
      <c r="F944" s="72">
        <v>1130084.6813000001</v>
      </c>
    </row>
    <row r="945" spans="1:6" s="20" customFormat="1" ht="11.25" customHeight="1" x14ac:dyDescent="0.2">
      <c r="A945" s="58" t="s">
        <v>889</v>
      </c>
      <c r="B945" s="68">
        <v>1000000</v>
      </c>
      <c r="C945" s="69">
        <v>5.25</v>
      </c>
      <c r="D945" s="70">
        <v>45505</v>
      </c>
      <c r="E945" s="71">
        <v>45505</v>
      </c>
      <c r="F945" s="72">
        <v>1079909.9883999999</v>
      </c>
    </row>
    <row r="946" spans="1:6" s="20" customFormat="1" ht="11.25" customHeight="1" x14ac:dyDescent="0.2">
      <c r="A946" s="58" t="s">
        <v>890</v>
      </c>
      <c r="B946" s="68">
        <v>1000000</v>
      </c>
      <c r="C946" s="69">
        <v>4</v>
      </c>
      <c r="D946" s="70">
        <v>48183</v>
      </c>
      <c r="E946" s="71">
        <v>48183</v>
      </c>
      <c r="F946" s="72">
        <v>1044542.1014</v>
      </c>
    </row>
    <row r="947" spans="1:6" s="20" customFormat="1" ht="11.25" customHeight="1" x14ac:dyDescent="0.2">
      <c r="A947" s="58" t="s">
        <v>891</v>
      </c>
      <c r="B947" s="68">
        <v>1000000</v>
      </c>
      <c r="C947" s="69">
        <v>4</v>
      </c>
      <c r="D947" s="70">
        <v>50010</v>
      </c>
      <c r="E947" s="71">
        <v>50010</v>
      </c>
      <c r="F947" s="72">
        <v>1042407.5257</v>
      </c>
    </row>
    <row r="948" spans="1:6" s="20" customFormat="1" ht="11.25" customHeight="1" x14ac:dyDescent="0.2">
      <c r="A948" s="58" t="s">
        <v>892</v>
      </c>
      <c r="B948" s="68">
        <v>3600000</v>
      </c>
      <c r="C948" s="69">
        <v>3</v>
      </c>
      <c r="D948" s="70">
        <v>48611</v>
      </c>
      <c r="E948" s="71">
        <v>48611</v>
      </c>
      <c r="F948" s="72">
        <v>3613399.6603000001</v>
      </c>
    </row>
    <row r="949" spans="1:6" s="20" customFormat="1" ht="11.25" customHeight="1" x14ac:dyDescent="0.2">
      <c r="A949" s="58" t="s">
        <v>893</v>
      </c>
      <c r="B949" s="68">
        <v>2000000</v>
      </c>
      <c r="C949" s="69">
        <v>5</v>
      </c>
      <c r="D949" s="70">
        <v>49475</v>
      </c>
      <c r="E949" s="71">
        <v>49475</v>
      </c>
      <c r="F949" s="72">
        <v>2207270.2968000001</v>
      </c>
    </row>
    <row r="950" spans="1:6" s="20" customFormat="1" ht="11.25" customHeight="1" x14ac:dyDescent="0.2">
      <c r="A950" s="58" t="s">
        <v>894</v>
      </c>
      <c r="B950" s="68">
        <v>2550000</v>
      </c>
      <c r="C950" s="69">
        <v>3.5</v>
      </c>
      <c r="D950" s="70">
        <v>46919</v>
      </c>
      <c r="E950" s="71">
        <v>46919</v>
      </c>
      <c r="F950" s="72">
        <v>2582478.0567000001</v>
      </c>
    </row>
    <row r="951" spans="1:6" s="20" customFormat="1" ht="11.25" customHeight="1" x14ac:dyDescent="0.2">
      <c r="A951" s="58" t="s">
        <v>895</v>
      </c>
      <c r="B951" s="68">
        <v>2250000</v>
      </c>
      <c r="C951" s="69">
        <v>3.125</v>
      </c>
      <c r="D951" s="70">
        <v>45458</v>
      </c>
      <c r="E951" s="71">
        <v>45458</v>
      </c>
      <c r="F951" s="72">
        <v>2247896.9056000002</v>
      </c>
    </row>
    <row r="952" spans="1:6" s="20" customFormat="1" ht="11.25" customHeight="1" x14ac:dyDescent="0.2">
      <c r="A952" s="58" t="s">
        <v>895</v>
      </c>
      <c r="B952" s="68">
        <v>1000000</v>
      </c>
      <c r="C952" s="69">
        <v>4</v>
      </c>
      <c r="D952" s="70">
        <v>44727</v>
      </c>
      <c r="E952" s="71">
        <v>44727</v>
      </c>
      <c r="F952" s="72">
        <v>1036227.0529</v>
      </c>
    </row>
    <row r="953" spans="1:6" s="20" customFormat="1" ht="11.25" customHeight="1" x14ac:dyDescent="0.2">
      <c r="A953" s="58" t="s">
        <v>896</v>
      </c>
      <c r="B953" s="68">
        <v>1575000</v>
      </c>
      <c r="C953" s="69">
        <v>4</v>
      </c>
      <c r="D953" s="70">
        <v>46082</v>
      </c>
      <c r="E953" s="71">
        <v>46082</v>
      </c>
      <c r="F953" s="72">
        <v>1603722.5308000001</v>
      </c>
    </row>
    <row r="954" spans="1:6" s="20" customFormat="1" ht="11.25" customHeight="1" x14ac:dyDescent="0.2">
      <c r="A954" s="58" t="s">
        <v>897</v>
      </c>
      <c r="B954" s="68">
        <v>1300000</v>
      </c>
      <c r="C954" s="69">
        <v>4</v>
      </c>
      <c r="D954" s="70">
        <v>45092</v>
      </c>
      <c r="E954" s="71">
        <v>45092</v>
      </c>
      <c r="F954" s="72">
        <v>1349382.4098</v>
      </c>
    </row>
    <row r="955" spans="1:6" s="20" customFormat="1" ht="11.25" customHeight="1" x14ac:dyDescent="0.2">
      <c r="A955" s="58" t="s">
        <v>897</v>
      </c>
      <c r="B955" s="68">
        <v>1000000</v>
      </c>
      <c r="C955" s="69">
        <v>5</v>
      </c>
      <c r="D955" s="70">
        <v>50571</v>
      </c>
      <c r="E955" s="71">
        <v>50571</v>
      </c>
      <c r="F955" s="72">
        <v>1136389.2291999999</v>
      </c>
    </row>
    <row r="956" spans="1:6" s="20" customFormat="1" ht="11.25" customHeight="1" x14ac:dyDescent="0.2">
      <c r="A956" s="58" t="s">
        <v>898</v>
      </c>
      <c r="B956" s="68">
        <v>2905000</v>
      </c>
      <c r="C956" s="69">
        <v>3.5</v>
      </c>
      <c r="D956" s="70">
        <v>49157</v>
      </c>
      <c r="E956" s="71">
        <v>49157</v>
      </c>
      <c r="F956" s="72">
        <v>2854079.4515999998</v>
      </c>
    </row>
    <row r="957" spans="1:6" s="20" customFormat="1" ht="11.25" customHeight="1" x14ac:dyDescent="0.2">
      <c r="A957" s="58" t="s">
        <v>899</v>
      </c>
      <c r="B957" s="68">
        <v>2270000</v>
      </c>
      <c r="C957" s="69">
        <v>4</v>
      </c>
      <c r="D957" s="70">
        <v>49461</v>
      </c>
      <c r="E957" s="71">
        <v>49461</v>
      </c>
      <c r="F957" s="72">
        <v>2327860.3012999999</v>
      </c>
    </row>
    <row r="958" spans="1:6" s="20" customFormat="1" ht="11.25" customHeight="1" x14ac:dyDescent="0.2">
      <c r="A958" s="58" t="s">
        <v>899</v>
      </c>
      <c r="B958" s="68">
        <v>7985000</v>
      </c>
      <c r="C958" s="69">
        <v>3.125</v>
      </c>
      <c r="D958" s="70">
        <v>50314</v>
      </c>
      <c r="E958" s="71">
        <v>50314</v>
      </c>
      <c r="F958" s="72">
        <v>7857860.6809</v>
      </c>
    </row>
    <row r="959" spans="1:6" s="20" customFormat="1" ht="11.25" customHeight="1" x14ac:dyDescent="0.2">
      <c r="A959" s="58" t="s">
        <v>900</v>
      </c>
      <c r="B959" s="68">
        <v>1265000</v>
      </c>
      <c r="C959" s="69">
        <v>5</v>
      </c>
      <c r="D959" s="70">
        <v>50010</v>
      </c>
      <c r="E959" s="71">
        <v>50010</v>
      </c>
      <c r="F959" s="72">
        <v>1419492.8642</v>
      </c>
    </row>
    <row r="960" spans="1:6" s="20" customFormat="1" ht="11.25" customHeight="1" x14ac:dyDescent="0.2">
      <c r="A960" s="58" t="s">
        <v>901</v>
      </c>
      <c r="B960" s="68">
        <v>1515000</v>
      </c>
      <c r="C960" s="69">
        <v>5</v>
      </c>
      <c r="D960" s="70">
        <v>49308</v>
      </c>
      <c r="E960" s="71">
        <v>49308</v>
      </c>
      <c r="F960" s="72">
        <v>1641065.9635999999</v>
      </c>
    </row>
    <row r="961" spans="1:6" s="20" customFormat="1" ht="11.25" customHeight="1" x14ac:dyDescent="0.2">
      <c r="A961" s="58" t="s">
        <v>901</v>
      </c>
      <c r="B961" s="68">
        <v>1585000</v>
      </c>
      <c r="C961" s="69">
        <v>5</v>
      </c>
      <c r="D961" s="70">
        <v>48943</v>
      </c>
      <c r="E961" s="71">
        <v>48943</v>
      </c>
      <c r="F961" s="72">
        <v>1721667.3012999999</v>
      </c>
    </row>
    <row r="962" spans="1:6" s="20" customFormat="1" ht="11.25" customHeight="1" x14ac:dyDescent="0.2">
      <c r="A962" s="58" t="s">
        <v>901</v>
      </c>
      <c r="B962" s="68">
        <v>1445000</v>
      </c>
      <c r="C962" s="69">
        <v>5</v>
      </c>
      <c r="D962" s="70">
        <v>48943</v>
      </c>
      <c r="E962" s="71">
        <v>48943</v>
      </c>
      <c r="F962" s="72">
        <v>1569595.7416000001</v>
      </c>
    </row>
    <row r="963" spans="1:6" s="20" customFormat="1" ht="11.25" customHeight="1" x14ac:dyDescent="0.2">
      <c r="A963" s="58" t="s">
        <v>902</v>
      </c>
      <c r="B963" s="68">
        <v>1520000</v>
      </c>
      <c r="C963" s="69">
        <v>3</v>
      </c>
      <c r="D963" s="70">
        <v>44835</v>
      </c>
      <c r="E963" s="71">
        <v>44835</v>
      </c>
      <c r="F963" s="72">
        <v>1524093.1281999999</v>
      </c>
    </row>
    <row r="964" spans="1:6" s="20" customFormat="1" ht="11.25" customHeight="1" x14ac:dyDescent="0.2">
      <c r="A964" s="58" t="s">
        <v>903</v>
      </c>
      <c r="B964" s="68">
        <v>1125000</v>
      </c>
      <c r="C964" s="69">
        <v>4</v>
      </c>
      <c r="D964" s="70">
        <v>49766</v>
      </c>
      <c r="E964" s="71">
        <v>49766</v>
      </c>
      <c r="F964" s="72">
        <v>1164973.2794000001</v>
      </c>
    </row>
    <row r="965" spans="1:6" s="20" customFormat="1" ht="11.25" customHeight="1" x14ac:dyDescent="0.2">
      <c r="A965" s="58" t="s">
        <v>904</v>
      </c>
      <c r="B965" s="68">
        <v>2810000</v>
      </c>
      <c r="C965" s="69">
        <v>5</v>
      </c>
      <c r="D965" s="70">
        <v>49658</v>
      </c>
      <c r="E965" s="71">
        <v>49658</v>
      </c>
      <c r="F965" s="72">
        <v>3053374.4408</v>
      </c>
    </row>
    <row r="966" spans="1:6" s="20" customFormat="1" ht="11.25" customHeight="1" x14ac:dyDescent="0.2">
      <c r="A966" s="58" t="s">
        <v>904</v>
      </c>
      <c r="B966" s="68">
        <v>3405000</v>
      </c>
      <c r="C966" s="69">
        <v>5</v>
      </c>
      <c r="D966" s="70">
        <v>48928</v>
      </c>
      <c r="E966" s="71">
        <v>48928</v>
      </c>
      <c r="F966" s="72">
        <v>3722530.9383999999</v>
      </c>
    </row>
    <row r="967" spans="1:6" s="20" customFormat="1" ht="11.25" customHeight="1" x14ac:dyDescent="0.2">
      <c r="A967" s="58" t="s">
        <v>905</v>
      </c>
      <c r="B967" s="68">
        <v>1750000</v>
      </c>
      <c r="C967" s="69">
        <v>5</v>
      </c>
      <c r="D967" s="70">
        <v>49644</v>
      </c>
      <c r="E967" s="71">
        <v>49644</v>
      </c>
      <c r="F967" s="72">
        <v>1934576.6066999999</v>
      </c>
    </row>
    <row r="968" spans="1:6" s="20" customFormat="1" ht="11.25" customHeight="1" x14ac:dyDescent="0.2">
      <c r="A968" s="58" t="s">
        <v>906</v>
      </c>
      <c r="B968" s="68">
        <v>1340000</v>
      </c>
      <c r="C968" s="69">
        <v>3.25</v>
      </c>
      <c r="D968" s="70">
        <v>48000</v>
      </c>
      <c r="E968" s="71">
        <v>48000</v>
      </c>
      <c r="F968" s="72">
        <v>1324217.2663</v>
      </c>
    </row>
    <row r="969" spans="1:6" s="20" customFormat="1" ht="11.25" customHeight="1" x14ac:dyDescent="0.2">
      <c r="A969" s="58" t="s">
        <v>906</v>
      </c>
      <c r="B969" s="68">
        <v>1100000</v>
      </c>
      <c r="C969" s="69">
        <v>3.25</v>
      </c>
      <c r="D969" s="70">
        <v>48366</v>
      </c>
      <c r="E969" s="71">
        <v>48366</v>
      </c>
      <c r="F969" s="72">
        <v>1079722.0778000001</v>
      </c>
    </row>
    <row r="970" spans="1:6" s="20" customFormat="1" ht="11.25" customHeight="1" x14ac:dyDescent="0.2">
      <c r="A970" s="58" t="s">
        <v>907</v>
      </c>
      <c r="B970" s="68">
        <v>1190000</v>
      </c>
      <c r="C970" s="69">
        <v>3</v>
      </c>
      <c r="D970" s="70">
        <v>46692</v>
      </c>
      <c r="E970" s="71">
        <v>46692</v>
      </c>
      <c r="F970" s="72">
        <v>1190000</v>
      </c>
    </row>
    <row r="971" spans="1:6" s="20" customFormat="1" ht="11.25" customHeight="1" x14ac:dyDescent="0.2">
      <c r="A971" s="58" t="s">
        <v>908</v>
      </c>
      <c r="B971" s="68">
        <v>5000000</v>
      </c>
      <c r="C971" s="69">
        <v>5</v>
      </c>
      <c r="D971" s="70">
        <v>45427</v>
      </c>
      <c r="E971" s="71">
        <v>45427</v>
      </c>
      <c r="F971" s="72">
        <v>5372323.9280000003</v>
      </c>
    </row>
    <row r="972" spans="1:6" s="20" customFormat="1" ht="11.25" customHeight="1" x14ac:dyDescent="0.2">
      <c r="A972" s="58" t="s">
        <v>909</v>
      </c>
      <c r="B972" s="68">
        <v>1625000</v>
      </c>
      <c r="C972" s="69">
        <v>5</v>
      </c>
      <c r="D972" s="70">
        <v>46966</v>
      </c>
      <c r="E972" s="71">
        <v>46966</v>
      </c>
      <c r="F972" s="72">
        <v>1733597.3824</v>
      </c>
    </row>
    <row r="973" spans="1:6" s="20" customFormat="1" ht="11.25" customHeight="1" x14ac:dyDescent="0.2">
      <c r="A973" s="58" t="s">
        <v>909</v>
      </c>
      <c r="B973" s="68">
        <v>2000000</v>
      </c>
      <c r="C973" s="69">
        <v>3</v>
      </c>
      <c r="D973" s="70">
        <v>48427</v>
      </c>
      <c r="E973" s="71">
        <v>48427</v>
      </c>
      <c r="F973" s="72">
        <v>1962091.4948</v>
      </c>
    </row>
    <row r="974" spans="1:6" s="20" customFormat="1" ht="11.25" customHeight="1" x14ac:dyDescent="0.2">
      <c r="A974" s="58" t="s">
        <v>910</v>
      </c>
      <c r="B974" s="68">
        <v>1320000</v>
      </c>
      <c r="C974" s="69">
        <v>2</v>
      </c>
      <c r="D974" s="70">
        <v>44317</v>
      </c>
      <c r="E974" s="71">
        <v>44317</v>
      </c>
      <c r="F974" s="72">
        <v>1318920.1299999999</v>
      </c>
    </row>
    <row r="975" spans="1:6" s="20" customFormat="1" ht="11.25" customHeight="1" x14ac:dyDescent="0.2">
      <c r="A975" s="58" t="s">
        <v>911</v>
      </c>
      <c r="B975" s="68">
        <v>3835000</v>
      </c>
      <c r="C975" s="69">
        <v>3.25</v>
      </c>
      <c r="D975" s="70">
        <v>49888</v>
      </c>
      <c r="E975" s="71">
        <v>49888</v>
      </c>
      <c r="F975" s="72">
        <v>3764527.3454999998</v>
      </c>
    </row>
    <row r="976" spans="1:6" s="20" customFormat="1" ht="11.25" customHeight="1" x14ac:dyDescent="0.2">
      <c r="A976" s="58" t="s">
        <v>911</v>
      </c>
      <c r="B976" s="68">
        <v>2000000</v>
      </c>
      <c r="C976" s="69">
        <v>3</v>
      </c>
      <c r="D976" s="70">
        <v>48700</v>
      </c>
      <c r="E976" s="71">
        <v>48700</v>
      </c>
      <c r="F976" s="72">
        <v>2000000</v>
      </c>
    </row>
    <row r="977" spans="1:6" s="20" customFormat="1" ht="11.25" customHeight="1" x14ac:dyDescent="0.2">
      <c r="A977" s="58" t="s">
        <v>912</v>
      </c>
      <c r="B977" s="68">
        <v>2650000</v>
      </c>
      <c r="C977" s="69">
        <v>3.5</v>
      </c>
      <c r="D977" s="70">
        <v>48153</v>
      </c>
      <c r="E977" s="71">
        <v>48153</v>
      </c>
      <c r="F977" s="72">
        <v>2647621.4788000002</v>
      </c>
    </row>
    <row r="978" spans="1:6" s="20" customFormat="1" ht="11.25" customHeight="1" x14ac:dyDescent="0.2">
      <c r="A978" s="58" t="s">
        <v>913</v>
      </c>
      <c r="B978" s="68">
        <v>2220000</v>
      </c>
      <c r="C978" s="69">
        <v>4</v>
      </c>
      <c r="D978" s="70">
        <v>44896</v>
      </c>
      <c r="E978" s="71">
        <v>44896</v>
      </c>
      <c r="F978" s="72">
        <v>2325901.9597</v>
      </c>
    </row>
    <row r="979" spans="1:6" s="20" customFormat="1" ht="11.25" customHeight="1" x14ac:dyDescent="0.2">
      <c r="A979" s="58" t="s">
        <v>2337</v>
      </c>
      <c r="B979" s="68">
        <v>880000</v>
      </c>
      <c r="C979" s="69">
        <v>3</v>
      </c>
      <c r="D979" s="70">
        <v>49035</v>
      </c>
      <c r="E979" s="71">
        <v>49035</v>
      </c>
      <c r="F979" s="72">
        <v>877997.38989999995</v>
      </c>
    </row>
    <row r="980" spans="1:6" s="20" customFormat="1" ht="11.25" customHeight="1" x14ac:dyDescent="0.2">
      <c r="A980" s="58" t="s">
        <v>914</v>
      </c>
      <c r="B980" s="68">
        <v>1000000</v>
      </c>
      <c r="C980" s="69">
        <v>3.125</v>
      </c>
      <c r="D980" s="70">
        <v>50861</v>
      </c>
      <c r="E980" s="71">
        <v>50861</v>
      </c>
      <c r="F980" s="72">
        <v>985147.8382</v>
      </c>
    </row>
    <row r="981" spans="1:6" s="20" customFormat="1" ht="11.25" customHeight="1" x14ac:dyDescent="0.2">
      <c r="A981" s="58" t="s">
        <v>914</v>
      </c>
      <c r="B981" s="68">
        <v>1260000</v>
      </c>
      <c r="C981" s="69">
        <v>3</v>
      </c>
      <c r="D981" s="70">
        <v>50131</v>
      </c>
      <c r="E981" s="71">
        <v>50131</v>
      </c>
      <c r="F981" s="72">
        <v>1238223.0241</v>
      </c>
    </row>
    <row r="982" spans="1:6" s="20" customFormat="1" ht="11.25" customHeight="1" x14ac:dyDescent="0.2">
      <c r="A982" s="58" t="s">
        <v>915</v>
      </c>
      <c r="B982" s="68">
        <v>5165000</v>
      </c>
      <c r="C982" s="69">
        <v>4</v>
      </c>
      <c r="D982" s="70">
        <v>46569</v>
      </c>
      <c r="E982" s="71">
        <v>46569</v>
      </c>
      <c r="F982" s="72">
        <v>5243803.5653999997</v>
      </c>
    </row>
    <row r="983" spans="1:6" s="20" customFormat="1" ht="11.25" customHeight="1" x14ac:dyDescent="0.2">
      <c r="A983" s="58" t="s">
        <v>916</v>
      </c>
      <c r="B983" s="68">
        <v>1000000</v>
      </c>
      <c r="C983" s="69">
        <v>3</v>
      </c>
      <c r="D983" s="70">
        <v>44713</v>
      </c>
      <c r="E983" s="71">
        <v>44713</v>
      </c>
      <c r="F983" s="72">
        <v>1005869.839</v>
      </c>
    </row>
    <row r="984" spans="1:6" s="20" customFormat="1" ht="11.25" customHeight="1" x14ac:dyDescent="0.2">
      <c r="A984" s="58" t="s">
        <v>917</v>
      </c>
      <c r="B984" s="68">
        <v>1010000</v>
      </c>
      <c r="C984" s="69">
        <v>4</v>
      </c>
      <c r="D984" s="70">
        <v>44378</v>
      </c>
      <c r="E984" s="71">
        <v>44378</v>
      </c>
      <c r="F984" s="72">
        <v>1028090.0539000001</v>
      </c>
    </row>
    <row r="985" spans="1:6" s="20" customFormat="1" ht="11.25" customHeight="1" x14ac:dyDescent="0.2">
      <c r="A985" s="58" t="s">
        <v>917</v>
      </c>
      <c r="B985" s="68">
        <v>1000000</v>
      </c>
      <c r="C985" s="69">
        <v>4</v>
      </c>
      <c r="D985" s="70">
        <v>44743</v>
      </c>
      <c r="E985" s="71">
        <v>44743</v>
      </c>
      <c r="F985" s="72">
        <v>1031269.3404</v>
      </c>
    </row>
    <row r="986" spans="1:6" s="20" customFormat="1" ht="11.25" customHeight="1" x14ac:dyDescent="0.2">
      <c r="A986" s="58" t="s">
        <v>919</v>
      </c>
      <c r="B986" s="68">
        <v>1000000</v>
      </c>
      <c r="C986" s="69">
        <v>5</v>
      </c>
      <c r="D986" s="70">
        <v>49430</v>
      </c>
      <c r="E986" s="71">
        <v>49430</v>
      </c>
      <c r="F986" s="72">
        <v>1087323.7164</v>
      </c>
    </row>
    <row r="987" spans="1:6" s="20" customFormat="1" ht="11.25" customHeight="1" x14ac:dyDescent="0.2">
      <c r="A987" s="58" t="s">
        <v>920</v>
      </c>
      <c r="B987" s="68">
        <v>5000000</v>
      </c>
      <c r="C987" s="69">
        <v>3</v>
      </c>
      <c r="D987" s="70">
        <v>47270</v>
      </c>
      <c r="E987" s="71">
        <v>47270</v>
      </c>
      <c r="F987" s="72">
        <v>4961463.0454000002</v>
      </c>
    </row>
    <row r="988" spans="1:6" s="20" customFormat="1" ht="11.25" customHeight="1" x14ac:dyDescent="0.2">
      <c r="A988" s="58" t="s">
        <v>2621</v>
      </c>
      <c r="B988" s="68">
        <v>300000</v>
      </c>
      <c r="C988" s="69">
        <v>3</v>
      </c>
      <c r="D988" s="70">
        <v>51105</v>
      </c>
      <c r="E988" s="71">
        <v>51105</v>
      </c>
      <c r="F988" s="72">
        <v>296500.05359999998</v>
      </c>
    </row>
    <row r="989" spans="1:6" s="20" customFormat="1" ht="11.25" customHeight="1" x14ac:dyDescent="0.2">
      <c r="A989" s="58" t="s">
        <v>921</v>
      </c>
      <c r="B989" s="68">
        <v>1245000</v>
      </c>
      <c r="C989" s="69">
        <v>5</v>
      </c>
      <c r="D989" s="70">
        <v>49279</v>
      </c>
      <c r="E989" s="71">
        <v>49279</v>
      </c>
      <c r="F989" s="72">
        <v>1361176.3624</v>
      </c>
    </row>
    <row r="990" spans="1:6" s="20" customFormat="1" ht="11.25" customHeight="1" x14ac:dyDescent="0.2">
      <c r="A990" s="58" t="s">
        <v>921</v>
      </c>
      <c r="B990" s="68">
        <v>1000000</v>
      </c>
      <c r="C990" s="69">
        <v>5</v>
      </c>
      <c r="D990" s="70">
        <v>49644</v>
      </c>
      <c r="E990" s="71">
        <v>49644</v>
      </c>
      <c r="F990" s="72">
        <v>1090302.432</v>
      </c>
    </row>
    <row r="991" spans="1:6" s="20" customFormat="1" ht="11.25" customHeight="1" x14ac:dyDescent="0.2">
      <c r="A991" s="58" t="s">
        <v>922</v>
      </c>
      <c r="B991" s="68">
        <v>1170000</v>
      </c>
      <c r="C991" s="69">
        <v>5</v>
      </c>
      <c r="D991" s="70">
        <v>49888</v>
      </c>
      <c r="E991" s="71">
        <v>49888</v>
      </c>
      <c r="F991" s="72">
        <v>1267355.2886000001</v>
      </c>
    </row>
    <row r="992" spans="1:6" s="20" customFormat="1" ht="11.25" customHeight="1" x14ac:dyDescent="0.2">
      <c r="A992" s="58" t="s">
        <v>2241</v>
      </c>
      <c r="B992" s="68">
        <v>1385000</v>
      </c>
      <c r="C992" s="69">
        <v>3.25</v>
      </c>
      <c r="D992" s="70">
        <v>50540</v>
      </c>
      <c r="E992" s="71">
        <v>50540</v>
      </c>
      <c r="F992" s="72">
        <v>1373795.5919000001</v>
      </c>
    </row>
    <row r="993" spans="1:6" s="20" customFormat="1" ht="11.25" customHeight="1" x14ac:dyDescent="0.2">
      <c r="A993" s="58" t="s">
        <v>923</v>
      </c>
      <c r="B993" s="68">
        <v>1000000</v>
      </c>
      <c r="C993" s="69">
        <v>5</v>
      </c>
      <c r="D993" s="70">
        <v>49263</v>
      </c>
      <c r="E993" s="71">
        <v>49263</v>
      </c>
      <c r="F993" s="72">
        <v>1130349.4439999999</v>
      </c>
    </row>
    <row r="994" spans="1:6" s="20" customFormat="1" ht="11.25" customHeight="1" x14ac:dyDescent="0.2">
      <c r="A994" s="58" t="s">
        <v>924</v>
      </c>
      <c r="B994" s="68">
        <v>2615000</v>
      </c>
      <c r="C994" s="69">
        <v>4</v>
      </c>
      <c r="D994" s="70">
        <v>46143</v>
      </c>
      <c r="E994" s="71">
        <v>46143</v>
      </c>
      <c r="F994" s="72">
        <v>2668410.8256000001</v>
      </c>
    </row>
    <row r="995" spans="1:6" s="20" customFormat="1" ht="11.25" customHeight="1" x14ac:dyDescent="0.2">
      <c r="A995" s="58" t="s">
        <v>924</v>
      </c>
      <c r="B995" s="68">
        <v>1000000</v>
      </c>
      <c r="C995" s="69">
        <v>3</v>
      </c>
      <c r="D995" s="70">
        <v>45778</v>
      </c>
      <c r="E995" s="71">
        <v>45778</v>
      </c>
      <c r="F995" s="72">
        <v>994661.72790000006</v>
      </c>
    </row>
    <row r="996" spans="1:6" s="20" customFormat="1" ht="11.25" customHeight="1" x14ac:dyDescent="0.2">
      <c r="A996" s="58" t="s">
        <v>2420</v>
      </c>
      <c r="B996" s="68">
        <v>1000000</v>
      </c>
      <c r="C996" s="69">
        <v>3.3719999999999999</v>
      </c>
      <c r="D996" s="70">
        <v>49735</v>
      </c>
      <c r="E996" s="71">
        <v>49735</v>
      </c>
      <c r="F996" s="72">
        <v>1000000</v>
      </c>
    </row>
    <row r="997" spans="1:6" s="20" customFormat="1" ht="11.25" customHeight="1" x14ac:dyDescent="0.2">
      <c r="A997" s="58" t="s">
        <v>925</v>
      </c>
      <c r="B997" s="68">
        <v>1000000</v>
      </c>
      <c r="C997" s="69">
        <v>5</v>
      </c>
      <c r="D997" s="70">
        <v>44958</v>
      </c>
      <c r="E997" s="71">
        <v>44958</v>
      </c>
      <c r="F997" s="72">
        <v>1015710.4724</v>
      </c>
    </row>
    <row r="998" spans="1:6" s="20" customFormat="1" ht="11.25" customHeight="1" x14ac:dyDescent="0.2">
      <c r="A998" s="58" t="s">
        <v>2199</v>
      </c>
      <c r="B998" s="68">
        <v>2290000</v>
      </c>
      <c r="C998" s="69">
        <v>4.5</v>
      </c>
      <c r="D998" s="70">
        <v>49308</v>
      </c>
      <c r="E998" s="71">
        <v>49308</v>
      </c>
      <c r="F998" s="72">
        <v>2326202.8895</v>
      </c>
    </row>
    <row r="999" spans="1:6" s="20" customFormat="1" ht="11.25" customHeight="1" x14ac:dyDescent="0.2">
      <c r="A999" s="58" t="s">
        <v>2085</v>
      </c>
      <c r="B999" s="68">
        <v>1000000</v>
      </c>
      <c r="C999" s="69">
        <v>4.05</v>
      </c>
      <c r="D999" s="70">
        <v>49065</v>
      </c>
      <c r="E999" s="71">
        <v>49065</v>
      </c>
      <c r="F999" s="72">
        <v>1000000</v>
      </c>
    </row>
    <row r="1000" spans="1:6" s="20" customFormat="1" ht="11.25" customHeight="1" x14ac:dyDescent="0.2">
      <c r="A1000" s="58" t="s">
        <v>926</v>
      </c>
      <c r="B1000" s="68">
        <v>2000000</v>
      </c>
      <c r="C1000" s="69">
        <v>4</v>
      </c>
      <c r="D1000" s="70">
        <v>45153</v>
      </c>
      <c r="E1000" s="71">
        <v>45153</v>
      </c>
      <c r="F1000" s="72">
        <v>2041249.8398</v>
      </c>
    </row>
    <row r="1001" spans="1:6" s="20" customFormat="1" ht="11.25" customHeight="1" x14ac:dyDescent="0.2">
      <c r="A1001" s="58" t="s">
        <v>927</v>
      </c>
      <c r="B1001" s="68">
        <v>2000000</v>
      </c>
      <c r="C1001" s="69">
        <v>3</v>
      </c>
      <c r="D1001" s="70">
        <v>46447</v>
      </c>
      <c r="E1001" s="71">
        <v>46447</v>
      </c>
      <c r="F1001" s="72">
        <v>1982085.2083999999</v>
      </c>
    </row>
    <row r="1002" spans="1:6" s="20" customFormat="1" ht="11.25" customHeight="1" x14ac:dyDescent="0.2">
      <c r="A1002" s="58" t="s">
        <v>928</v>
      </c>
      <c r="B1002" s="68">
        <v>2000000</v>
      </c>
      <c r="C1002" s="69">
        <v>3</v>
      </c>
      <c r="D1002" s="70">
        <v>44866</v>
      </c>
      <c r="E1002" s="71">
        <v>44866</v>
      </c>
      <c r="F1002" s="72">
        <v>2005955.9505</v>
      </c>
    </row>
    <row r="1003" spans="1:6" s="20" customFormat="1" ht="11.25" customHeight="1" x14ac:dyDescent="0.2">
      <c r="A1003" s="58" t="s">
        <v>928</v>
      </c>
      <c r="B1003" s="68">
        <v>5370000</v>
      </c>
      <c r="C1003" s="69">
        <v>4</v>
      </c>
      <c r="D1003" s="70">
        <v>48959</v>
      </c>
      <c r="E1003" s="71">
        <v>48959</v>
      </c>
      <c r="F1003" s="72">
        <v>5358948.3552000001</v>
      </c>
    </row>
    <row r="1004" spans="1:6" s="20" customFormat="1" ht="11.25" customHeight="1" x14ac:dyDescent="0.2">
      <c r="A1004" s="58" t="s">
        <v>929</v>
      </c>
      <c r="B1004" s="68">
        <v>1505000</v>
      </c>
      <c r="C1004" s="69">
        <v>2.25</v>
      </c>
      <c r="D1004" s="70">
        <v>45017</v>
      </c>
      <c r="E1004" s="71">
        <v>45017</v>
      </c>
      <c r="F1004" s="72">
        <v>1505000</v>
      </c>
    </row>
    <row r="1005" spans="1:6" s="20" customFormat="1" ht="11.25" customHeight="1" x14ac:dyDescent="0.2">
      <c r="A1005" s="58" t="s">
        <v>930</v>
      </c>
      <c r="B1005" s="68">
        <v>3490000</v>
      </c>
      <c r="C1005" s="69">
        <v>4</v>
      </c>
      <c r="D1005" s="70">
        <v>48458</v>
      </c>
      <c r="E1005" s="71">
        <v>48458</v>
      </c>
      <c r="F1005" s="72">
        <v>3475783.6686</v>
      </c>
    </row>
    <row r="1006" spans="1:6" s="20" customFormat="1" ht="11.25" customHeight="1" x14ac:dyDescent="0.2">
      <c r="A1006" s="58" t="s">
        <v>931</v>
      </c>
      <c r="B1006" s="68">
        <v>1645000</v>
      </c>
      <c r="C1006" s="69">
        <v>3</v>
      </c>
      <c r="D1006" s="70">
        <v>48792</v>
      </c>
      <c r="E1006" s="71">
        <v>48792</v>
      </c>
      <c r="F1006" s="72">
        <v>1632878.7727999999</v>
      </c>
    </row>
    <row r="1007" spans="1:6" s="20" customFormat="1" ht="11.25" customHeight="1" x14ac:dyDescent="0.2">
      <c r="A1007" s="58" t="s">
        <v>931</v>
      </c>
      <c r="B1007" s="68">
        <v>1595000</v>
      </c>
      <c r="C1007" s="69">
        <v>3</v>
      </c>
      <c r="D1007" s="70">
        <v>48427</v>
      </c>
      <c r="E1007" s="71">
        <v>48427</v>
      </c>
      <c r="F1007" s="72">
        <v>1591890.2002000001</v>
      </c>
    </row>
    <row r="1008" spans="1:6" s="20" customFormat="1" ht="11.25" customHeight="1" x14ac:dyDescent="0.2">
      <c r="A1008" s="58" t="s">
        <v>932</v>
      </c>
      <c r="B1008" s="68">
        <v>1155000</v>
      </c>
      <c r="C1008" s="69">
        <v>5</v>
      </c>
      <c r="D1008" s="70">
        <v>46722</v>
      </c>
      <c r="E1008" s="71">
        <v>46722</v>
      </c>
      <c r="F1008" s="72">
        <v>1236261.6391</v>
      </c>
    </row>
    <row r="1009" spans="1:6" s="20" customFormat="1" ht="11.25" customHeight="1" x14ac:dyDescent="0.2">
      <c r="A1009" s="58" t="s">
        <v>933</v>
      </c>
      <c r="B1009" s="68">
        <v>500000</v>
      </c>
      <c r="C1009" s="69">
        <v>5</v>
      </c>
      <c r="D1009" s="70">
        <v>46188</v>
      </c>
      <c r="E1009" s="71">
        <v>46188</v>
      </c>
      <c r="F1009" s="72">
        <v>533630.48759999999</v>
      </c>
    </row>
    <row r="1010" spans="1:6" s="20" customFormat="1" ht="11.25" customHeight="1" x14ac:dyDescent="0.2">
      <c r="A1010" s="58" t="s">
        <v>934</v>
      </c>
      <c r="B1010" s="68">
        <v>1225000</v>
      </c>
      <c r="C1010" s="69">
        <v>5</v>
      </c>
      <c r="D1010" s="70">
        <v>45078</v>
      </c>
      <c r="E1010" s="71">
        <v>45078</v>
      </c>
      <c r="F1010" s="72">
        <v>1314220.0824</v>
      </c>
    </row>
    <row r="1011" spans="1:6" s="20" customFormat="1" ht="11.25" customHeight="1" x14ac:dyDescent="0.2">
      <c r="A1011" s="58" t="s">
        <v>935</v>
      </c>
      <c r="B1011" s="68">
        <v>2465000</v>
      </c>
      <c r="C1011" s="69">
        <v>5</v>
      </c>
      <c r="D1011" s="70">
        <v>47696</v>
      </c>
      <c r="E1011" s="71">
        <v>47696</v>
      </c>
      <c r="F1011" s="72">
        <v>2659727.0545999999</v>
      </c>
    </row>
    <row r="1012" spans="1:6" s="20" customFormat="1" ht="11.25" customHeight="1" x14ac:dyDescent="0.2">
      <c r="A1012" s="58" t="s">
        <v>936</v>
      </c>
      <c r="B1012" s="68">
        <v>1000000</v>
      </c>
      <c r="C1012" s="69">
        <v>5</v>
      </c>
      <c r="D1012" s="70">
        <v>45839</v>
      </c>
      <c r="E1012" s="71">
        <v>45839</v>
      </c>
      <c r="F1012" s="72">
        <v>1064715.8670000001</v>
      </c>
    </row>
    <row r="1013" spans="1:6" s="20" customFormat="1" ht="11.25" customHeight="1" x14ac:dyDescent="0.2">
      <c r="A1013" s="58" t="s">
        <v>937</v>
      </c>
      <c r="B1013" s="68">
        <v>2285000</v>
      </c>
      <c r="C1013" s="69">
        <v>4</v>
      </c>
      <c r="D1013" s="70">
        <v>47665</v>
      </c>
      <c r="E1013" s="71">
        <v>47665</v>
      </c>
      <c r="F1013" s="72">
        <v>2316026.7395000001</v>
      </c>
    </row>
    <row r="1014" spans="1:6" s="20" customFormat="1" ht="11.25" customHeight="1" x14ac:dyDescent="0.2">
      <c r="A1014" s="58" t="s">
        <v>938</v>
      </c>
      <c r="B1014" s="68">
        <v>2150000</v>
      </c>
      <c r="C1014" s="69">
        <v>3</v>
      </c>
      <c r="D1014" s="70">
        <v>48761</v>
      </c>
      <c r="E1014" s="71">
        <v>48761</v>
      </c>
      <c r="F1014" s="72">
        <v>2145779.4045000002</v>
      </c>
    </row>
    <row r="1015" spans="1:6" s="20" customFormat="1" ht="11.25" customHeight="1" thickBot="1" x14ac:dyDescent="0.25">
      <c r="A1015" s="59" t="s">
        <v>79</v>
      </c>
      <c r="B1015" s="77">
        <v>1751945000</v>
      </c>
      <c r="C1015" s="78"/>
      <c r="D1015" s="79"/>
      <c r="E1015" s="80"/>
      <c r="F1015" s="81">
        <v>1789666175.1318009</v>
      </c>
    </row>
    <row r="1016" spans="1:6" s="20" customFormat="1" ht="11.25" customHeight="1" x14ac:dyDescent="0.2">
      <c r="A1016" s="59"/>
      <c r="B1016" s="73"/>
      <c r="C1016" s="73"/>
      <c r="D1016" s="74"/>
      <c r="E1016" s="75"/>
      <c r="F1016" s="76"/>
    </row>
    <row r="1017" spans="1:6" s="20" customFormat="1" ht="11.25" customHeight="1" x14ac:dyDescent="0.2">
      <c r="A1017" s="58" t="s">
        <v>939</v>
      </c>
      <c r="B1017" s="68">
        <v>500000</v>
      </c>
      <c r="C1017" s="69">
        <v>4</v>
      </c>
      <c r="D1017" s="70">
        <v>49140</v>
      </c>
      <c r="E1017" s="71">
        <v>49140</v>
      </c>
      <c r="F1017" s="72">
        <v>521823.03539999999</v>
      </c>
    </row>
    <row r="1018" spans="1:6" s="20" customFormat="1" ht="11.25" customHeight="1" x14ac:dyDescent="0.2">
      <c r="A1018" s="58" t="s">
        <v>2086</v>
      </c>
      <c r="B1018" s="68">
        <v>500000</v>
      </c>
      <c r="C1018" s="69">
        <v>4</v>
      </c>
      <c r="D1018" s="70">
        <v>48549</v>
      </c>
      <c r="E1018" s="71">
        <v>48549</v>
      </c>
      <c r="F1018" s="72">
        <v>512488.32990000001</v>
      </c>
    </row>
    <row r="1019" spans="1:6" s="20" customFormat="1" ht="11.25" customHeight="1" x14ac:dyDescent="0.2">
      <c r="A1019" s="58" t="s">
        <v>940</v>
      </c>
      <c r="B1019" s="68">
        <v>1205000</v>
      </c>
      <c r="C1019" s="69">
        <v>3.25</v>
      </c>
      <c r="D1019" s="70">
        <v>45519</v>
      </c>
      <c r="E1019" s="71">
        <v>45519</v>
      </c>
      <c r="F1019" s="72">
        <v>1202684.7831999999</v>
      </c>
    </row>
    <row r="1020" spans="1:6" s="20" customFormat="1" ht="11.25" customHeight="1" x14ac:dyDescent="0.2">
      <c r="A1020" s="58" t="s">
        <v>940</v>
      </c>
      <c r="B1020" s="68">
        <v>2700000</v>
      </c>
      <c r="C1020" s="69">
        <v>2.5</v>
      </c>
      <c r="D1020" s="70">
        <v>44788</v>
      </c>
      <c r="E1020" s="71">
        <v>44788</v>
      </c>
      <c r="F1020" s="72">
        <v>2686192.5643000002</v>
      </c>
    </row>
    <row r="1021" spans="1:6" s="20" customFormat="1" ht="11.25" customHeight="1" x14ac:dyDescent="0.2">
      <c r="A1021" s="58" t="s">
        <v>941</v>
      </c>
      <c r="B1021" s="68">
        <v>2000000</v>
      </c>
      <c r="C1021" s="69">
        <v>4</v>
      </c>
      <c r="D1021" s="70">
        <v>50192</v>
      </c>
      <c r="E1021" s="71">
        <v>50192</v>
      </c>
      <c r="F1021" s="72">
        <v>2096458.487</v>
      </c>
    </row>
    <row r="1022" spans="1:6" s="20" customFormat="1" ht="11.25" customHeight="1" x14ac:dyDescent="0.2">
      <c r="A1022" s="58" t="s">
        <v>942</v>
      </c>
      <c r="B1022" s="68">
        <v>1945000</v>
      </c>
      <c r="C1022" s="69">
        <v>3</v>
      </c>
      <c r="D1022" s="70">
        <v>49461</v>
      </c>
      <c r="E1022" s="71">
        <v>49461</v>
      </c>
      <c r="F1022" s="72">
        <v>1949300.4412</v>
      </c>
    </row>
    <row r="1023" spans="1:6" s="20" customFormat="1" ht="11.25" customHeight="1" x14ac:dyDescent="0.2">
      <c r="A1023" s="58" t="s">
        <v>943</v>
      </c>
      <c r="B1023" s="68">
        <v>1495000</v>
      </c>
      <c r="C1023" s="69">
        <v>4</v>
      </c>
      <c r="D1023" s="70">
        <v>46905</v>
      </c>
      <c r="E1023" s="71">
        <v>46905</v>
      </c>
      <c r="F1023" s="72">
        <v>1539257.5718</v>
      </c>
    </row>
    <row r="1024" spans="1:6" s="20" customFormat="1" ht="11.25" customHeight="1" x14ac:dyDescent="0.2">
      <c r="A1024" s="58" t="s">
        <v>943</v>
      </c>
      <c r="B1024" s="68">
        <v>2045000</v>
      </c>
      <c r="C1024" s="69">
        <v>5</v>
      </c>
      <c r="D1024" s="70">
        <v>46813</v>
      </c>
      <c r="E1024" s="71">
        <v>46813</v>
      </c>
      <c r="F1024" s="72">
        <v>2202448.5377000002</v>
      </c>
    </row>
    <row r="1025" spans="1:6" s="20" customFormat="1" ht="11.25" customHeight="1" x14ac:dyDescent="0.2">
      <c r="A1025" s="58" t="s">
        <v>943</v>
      </c>
      <c r="B1025" s="68">
        <v>2000000</v>
      </c>
      <c r="C1025" s="69">
        <v>3</v>
      </c>
      <c r="D1025" s="70">
        <v>48914</v>
      </c>
      <c r="E1025" s="71">
        <v>48914</v>
      </c>
      <c r="F1025" s="72">
        <v>1983915.0525</v>
      </c>
    </row>
    <row r="1026" spans="1:6" s="20" customFormat="1" ht="11.25" customHeight="1" x14ac:dyDescent="0.2">
      <c r="A1026" s="58" t="s">
        <v>944</v>
      </c>
      <c r="B1026" s="68">
        <v>1000000</v>
      </c>
      <c r="C1026" s="69">
        <v>5</v>
      </c>
      <c r="D1026" s="70">
        <v>45839</v>
      </c>
      <c r="E1026" s="71">
        <v>45839</v>
      </c>
      <c r="F1026" s="72">
        <v>1044071.713</v>
      </c>
    </row>
    <row r="1027" spans="1:6" s="20" customFormat="1" ht="11.25" customHeight="1" x14ac:dyDescent="0.2">
      <c r="A1027" s="58" t="s">
        <v>944</v>
      </c>
      <c r="B1027" s="68">
        <v>1500000</v>
      </c>
      <c r="C1027" s="69">
        <v>3.3</v>
      </c>
      <c r="D1027" s="70">
        <v>47665</v>
      </c>
      <c r="E1027" s="71">
        <v>47665</v>
      </c>
      <c r="F1027" s="72">
        <v>1500000</v>
      </c>
    </row>
    <row r="1028" spans="1:6" s="20" customFormat="1" ht="11.25" customHeight="1" x14ac:dyDescent="0.2">
      <c r="A1028" s="58" t="s">
        <v>945</v>
      </c>
      <c r="B1028" s="68">
        <v>1000000</v>
      </c>
      <c r="C1028" s="69">
        <v>4.5</v>
      </c>
      <c r="D1028" s="70">
        <v>45108</v>
      </c>
      <c r="E1028" s="71">
        <v>45108</v>
      </c>
      <c r="F1028" s="72">
        <v>1063436.4129000001</v>
      </c>
    </row>
    <row r="1029" spans="1:6" s="20" customFormat="1" ht="11.25" customHeight="1" x14ac:dyDescent="0.2">
      <c r="A1029" s="58" t="s">
        <v>2338</v>
      </c>
      <c r="B1029" s="68">
        <v>2420000</v>
      </c>
      <c r="C1029" s="69">
        <v>3</v>
      </c>
      <c r="D1029" s="70">
        <v>50785</v>
      </c>
      <c r="E1029" s="71">
        <v>50785</v>
      </c>
      <c r="F1029" s="72">
        <v>2410122.4506999999</v>
      </c>
    </row>
    <row r="1030" spans="1:6" s="20" customFormat="1" ht="11.25" customHeight="1" x14ac:dyDescent="0.2">
      <c r="A1030" s="58" t="s">
        <v>2242</v>
      </c>
      <c r="B1030" s="68">
        <v>300000</v>
      </c>
      <c r="C1030" s="69">
        <v>4</v>
      </c>
      <c r="D1030" s="70">
        <v>50236</v>
      </c>
      <c r="E1030" s="71">
        <v>50236</v>
      </c>
      <c r="F1030" s="72">
        <v>324835.98300000001</v>
      </c>
    </row>
    <row r="1031" spans="1:6" s="20" customFormat="1" ht="11.25" customHeight="1" x14ac:dyDescent="0.2">
      <c r="A1031" s="58" t="s">
        <v>946</v>
      </c>
      <c r="B1031" s="68">
        <v>1500000</v>
      </c>
      <c r="C1031" s="69">
        <v>4</v>
      </c>
      <c r="D1031" s="70">
        <v>49279</v>
      </c>
      <c r="E1031" s="71">
        <v>49279</v>
      </c>
      <c r="F1031" s="72">
        <v>1615974.7893999999</v>
      </c>
    </row>
    <row r="1032" spans="1:6" s="20" customFormat="1" ht="11.25" customHeight="1" x14ac:dyDescent="0.2">
      <c r="A1032" s="58" t="s">
        <v>947</v>
      </c>
      <c r="B1032" s="68">
        <v>1165000</v>
      </c>
      <c r="C1032" s="69">
        <v>4</v>
      </c>
      <c r="D1032" s="70">
        <v>49888</v>
      </c>
      <c r="E1032" s="71">
        <v>49888</v>
      </c>
      <c r="F1032" s="72">
        <v>1197968.8658</v>
      </c>
    </row>
    <row r="1033" spans="1:6" s="20" customFormat="1" ht="11.25" customHeight="1" x14ac:dyDescent="0.2">
      <c r="A1033" s="58" t="s">
        <v>948</v>
      </c>
      <c r="B1033" s="68">
        <v>1115000</v>
      </c>
      <c r="C1033" s="69">
        <v>5</v>
      </c>
      <c r="D1033" s="70">
        <v>45261</v>
      </c>
      <c r="E1033" s="71">
        <v>45261</v>
      </c>
      <c r="F1033" s="72">
        <v>1182055.1261</v>
      </c>
    </row>
    <row r="1034" spans="1:6" s="20" customFormat="1" ht="11.25" customHeight="1" x14ac:dyDescent="0.2">
      <c r="A1034" s="58" t="s">
        <v>949</v>
      </c>
      <c r="B1034" s="68">
        <v>500000</v>
      </c>
      <c r="C1034" s="69">
        <v>4.2</v>
      </c>
      <c r="D1034" s="70">
        <v>50632</v>
      </c>
      <c r="E1034" s="71">
        <v>50632</v>
      </c>
      <c r="F1034" s="72">
        <v>500000</v>
      </c>
    </row>
    <row r="1035" spans="1:6" s="20" customFormat="1" ht="11.25" customHeight="1" x14ac:dyDescent="0.2">
      <c r="A1035" s="58" t="s">
        <v>950</v>
      </c>
      <c r="B1035" s="68">
        <v>1360000</v>
      </c>
      <c r="C1035" s="69">
        <v>3</v>
      </c>
      <c r="D1035" s="70">
        <v>48867</v>
      </c>
      <c r="E1035" s="71">
        <v>48867</v>
      </c>
      <c r="F1035" s="72">
        <v>1360000</v>
      </c>
    </row>
    <row r="1036" spans="1:6" s="20" customFormat="1" ht="11.25" customHeight="1" x14ac:dyDescent="0.2">
      <c r="A1036" s="58" t="s">
        <v>951</v>
      </c>
      <c r="B1036" s="68">
        <v>1000000</v>
      </c>
      <c r="C1036" s="69">
        <v>5</v>
      </c>
      <c r="D1036" s="70">
        <v>50451</v>
      </c>
      <c r="E1036" s="71">
        <v>50451</v>
      </c>
      <c r="F1036" s="72">
        <v>1128769.9097</v>
      </c>
    </row>
    <row r="1037" spans="1:6" s="20" customFormat="1" ht="11.25" customHeight="1" x14ac:dyDescent="0.2">
      <c r="A1037" s="58" t="s">
        <v>952</v>
      </c>
      <c r="B1037" s="68">
        <v>630000</v>
      </c>
      <c r="C1037" s="69">
        <v>4.2300000000000004</v>
      </c>
      <c r="D1037" s="70">
        <v>48000</v>
      </c>
      <c r="E1037" s="71">
        <v>48000</v>
      </c>
      <c r="F1037" s="72">
        <v>630000</v>
      </c>
    </row>
    <row r="1038" spans="1:6" s="20" customFormat="1" ht="11.25" customHeight="1" x14ac:dyDescent="0.2">
      <c r="A1038" s="58" t="s">
        <v>952</v>
      </c>
      <c r="B1038" s="68">
        <v>685000</v>
      </c>
      <c r="C1038" s="69">
        <v>4.33</v>
      </c>
      <c r="D1038" s="70">
        <v>48731</v>
      </c>
      <c r="E1038" s="71">
        <v>48731</v>
      </c>
      <c r="F1038" s="72">
        <v>685000</v>
      </c>
    </row>
    <row r="1039" spans="1:6" s="20" customFormat="1" ht="11.25" customHeight="1" x14ac:dyDescent="0.2">
      <c r="A1039" s="58" t="s">
        <v>952</v>
      </c>
      <c r="B1039" s="68">
        <v>605000</v>
      </c>
      <c r="C1039" s="69">
        <v>4.18</v>
      </c>
      <c r="D1039" s="70">
        <v>47635</v>
      </c>
      <c r="E1039" s="71">
        <v>47635</v>
      </c>
      <c r="F1039" s="72">
        <v>605000</v>
      </c>
    </row>
    <row r="1040" spans="1:6" s="20" customFormat="1" ht="11.25" customHeight="1" x14ac:dyDescent="0.2">
      <c r="A1040" s="58" t="s">
        <v>952</v>
      </c>
      <c r="B1040" s="68">
        <v>660000</v>
      </c>
      <c r="C1040" s="69">
        <v>4.28</v>
      </c>
      <c r="D1040" s="70">
        <v>48366</v>
      </c>
      <c r="E1040" s="71">
        <v>48366</v>
      </c>
      <c r="F1040" s="72">
        <v>660000</v>
      </c>
    </row>
    <row r="1041" spans="1:6" s="20" customFormat="1" ht="11.25" customHeight="1" x14ac:dyDescent="0.2">
      <c r="A1041" s="58" t="s">
        <v>952</v>
      </c>
      <c r="B1041" s="68">
        <v>585000</v>
      </c>
      <c r="C1041" s="69">
        <v>4.13</v>
      </c>
      <c r="D1041" s="70">
        <v>47270</v>
      </c>
      <c r="E1041" s="71">
        <v>47270</v>
      </c>
      <c r="F1041" s="72">
        <v>585000</v>
      </c>
    </row>
    <row r="1042" spans="1:6" s="20" customFormat="1" ht="11.25" customHeight="1" x14ac:dyDescent="0.2">
      <c r="A1042" s="58" t="s">
        <v>953</v>
      </c>
      <c r="B1042" s="68">
        <v>1725000</v>
      </c>
      <c r="C1042" s="69">
        <v>4.7290000000000001</v>
      </c>
      <c r="D1042" s="70">
        <v>44166</v>
      </c>
      <c r="E1042" s="71">
        <v>44166</v>
      </c>
      <c r="F1042" s="72">
        <v>1725000</v>
      </c>
    </row>
    <row r="1043" spans="1:6" s="20" customFormat="1" ht="11.25" customHeight="1" x14ac:dyDescent="0.2">
      <c r="A1043" s="58" t="s">
        <v>2534</v>
      </c>
      <c r="B1043" s="68">
        <v>5000000</v>
      </c>
      <c r="C1043" s="69">
        <v>2.992</v>
      </c>
      <c r="D1043" s="70">
        <v>49218</v>
      </c>
      <c r="E1043" s="71">
        <v>49218</v>
      </c>
      <c r="F1043" s="72">
        <v>5000000</v>
      </c>
    </row>
    <row r="1044" spans="1:6" s="20" customFormat="1" ht="11.25" customHeight="1" x14ac:dyDescent="0.2">
      <c r="A1044" s="58" t="s">
        <v>954</v>
      </c>
      <c r="B1044" s="68">
        <v>1500000</v>
      </c>
      <c r="C1044" s="69">
        <v>5</v>
      </c>
      <c r="D1044" s="70">
        <v>49430</v>
      </c>
      <c r="E1044" s="71">
        <v>49430</v>
      </c>
      <c r="F1044" s="72">
        <v>1706987.7128999999</v>
      </c>
    </row>
    <row r="1045" spans="1:6" s="20" customFormat="1" ht="11.25" customHeight="1" x14ac:dyDescent="0.2">
      <c r="A1045" s="58" t="s">
        <v>955</v>
      </c>
      <c r="B1045" s="68">
        <v>1000000</v>
      </c>
      <c r="C1045" s="69">
        <v>5</v>
      </c>
      <c r="D1045" s="70">
        <v>49796</v>
      </c>
      <c r="E1045" s="71">
        <v>49796</v>
      </c>
      <c r="F1045" s="72">
        <v>1134664.2457000001</v>
      </c>
    </row>
    <row r="1046" spans="1:6" s="20" customFormat="1" ht="11.25" customHeight="1" x14ac:dyDescent="0.2">
      <c r="A1046" s="58" t="s">
        <v>956</v>
      </c>
      <c r="B1046" s="68">
        <v>1000000</v>
      </c>
      <c r="C1046" s="69">
        <v>3</v>
      </c>
      <c r="D1046" s="70">
        <v>48761</v>
      </c>
      <c r="E1046" s="71">
        <v>48761</v>
      </c>
      <c r="F1046" s="72">
        <v>992546.11860000005</v>
      </c>
    </row>
    <row r="1047" spans="1:6" s="20" customFormat="1" ht="11.25" customHeight="1" x14ac:dyDescent="0.2">
      <c r="A1047" s="58" t="s">
        <v>957</v>
      </c>
      <c r="B1047" s="68">
        <v>750000</v>
      </c>
      <c r="C1047" s="69">
        <v>4.1449999999999996</v>
      </c>
      <c r="D1047" s="70">
        <v>50086</v>
      </c>
      <c r="E1047" s="71">
        <v>50086</v>
      </c>
      <c r="F1047" s="72">
        <v>750000</v>
      </c>
    </row>
    <row r="1048" spans="1:6" s="20" customFormat="1" ht="11.25" customHeight="1" x14ac:dyDescent="0.2">
      <c r="A1048" s="58" t="s">
        <v>2243</v>
      </c>
      <c r="B1048" s="68">
        <v>3905000</v>
      </c>
      <c r="C1048" s="69">
        <v>3</v>
      </c>
      <c r="D1048" s="70">
        <v>50192</v>
      </c>
      <c r="E1048" s="71">
        <v>50192</v>
      </c>
      <c r="F1048" s="72">
        <v>3874156.2182999998</v>
      </c>
    </row>
    <row r="1049" spans="1:6" s="20" customFormat="1" ht="11.25" customHeight="1" x14ac:dyDescent="0.2">
      <c r="A1049" s="58" t="s">
        <v>958</v>
      </c>
      <c r="B1049" s="68">
        <v>3500000</v>
      </c>
      <c r="C1049" s="69">
        <v>4</v>
      </c>
      <c r="D1049" s="70">
        <v>49980</v>
      </c>
      <c r="E1049" s="71">
        <v>49980</v>
      </c>
      <c r="F1049" s="72">
        <v>3621569.7744999998</v>
      </c>
    </row>
    <row r="1050" spans="1:6" s="20" customFormat="1" ht="11.25" customHeight="1" x14ac:dyDescent="0.2">
      <c r="A1050" s="58" t="s">
        <v>959</v>
      </c>
      <c r="B1050" s="68">
        <v>700000</v>
      </c>
      <c r="C1050" s="69">
        <v>4</v>
      </c>
      <c r="D1050" s="70">
        <v>49430</v>
      </c>
      <c r="E1050" s="71">
        <v>49430</v>
      </c>
      <c r="F1050" s="72">
        <v>728429.32779999997</v>
      </c>
    </row>
    <row r="1051" spans="1:6" s="20" customFormat="1" ht="11.25" customHeight="1" x14ac:dyDescent="0.2">
      <c r="A1051" s="58" t="s">
        <v>960</v>
      </c>
      <c r="B1051" s="68">
        <v>2930000</v>
      </c>
      <c r="C1051" s="69">
        <v>4</v>
      </c>
      <c r="D1051" s="70">
        <v>49096</v>
      </c>
      <c r="E1051" s="71">
        <v>49096</v>
      </c>
      <c r="F1051" s="72">
        <v>3163574.5575000001</v>
      </c>
    </row>
    <row r="1052" spans="1:6" s="20" customFormat="1" ht="11.25" customHeight="1" x14ac:dyDescent="0.2">
      <c r="A1052" s="58" t="s">
        <v>961</v>
      </c>
      <c r="B1052" s="68">
        <v>855000</v>
      </c>
      <c r="C1052" s="69">
        <v>3.875</v>
      </c>
      <c r="D1052" s="70">
        <v>49218</v>
      </c>
      <c r="E1052" s="71">
        <v>49218</v>
      </c>
      <c r="F1052" s="72">
        <v>847913.18550000002</v>
      </c>
    </row>
    <row r="1053" spans="1:6" s="20" customFormat="1" ht="11.25" customHeight="1" x14ac:dyDescent="0.2">
      <c r="A1053" s="58" t="s">
        <v>961</v>
      </c>
      <c r="B1053" s="68">
        <v>1000000</v>
      </c>
      <c r="C1053" s="69">
        <v>4</v>
      </c>
      <c r="D1053" s="70">
        <v>49949</v>
      </c>
      <c r="E1053" s="71">
        <v>49949</v>
      </c>
      <c r="F1053" s="72">
        <v>1000000</v>
      </c>
    </row>
    <row r="1054" spans="1:6" s="20" customFormat="1" ht="11.25" customHeight="1" x14ac:dyDescent="0.2">
      <c r="A1054" s="58" t="s">
        <v>962</v>
      </c>
      <c r="B1054" s="68">
        <v>1230000</v>
      </c>
      <c r="C1054" s="69">
        <v>3</v>
      </c>
      <c r="D1054" s="70">
        <v>46296</v>
      </c>
      <c r="E1054" s="71">
        <v>46296</v>
      </c>
      <c r="F1054" s="72">
        <v>1230000</v>
      </c>
    </row>
    <row r="1055" spans="1:6" s="20" customFormat="1" ht="11.25" customHeight="1" x14ac:dyDescent="0.2">
      <c r="A1055" s="58" t="s">
        <v>962</v>
      </c>
      <c r="B1055" s="68">
        <v>1265000</v>
      </c>
      <c r="C1055" s="69">
        <v>3</v>
      </c>
      <c r="D1055" s="70">
        <v>46661</v>
      </c>
      <c r="E1055" s="71">
        <v>46661</v>
      </c>
      <c r="F1055" s="72">
        <v>1256863.6100999999</v>
      </c>
    </row>
    <row r="1056" spans="1:6" s="20" customFormat="1" ht="11.25" customHeight="1" x14ac:dyDescent="0.2">
      <c r="A1056" s="58" t="s">
        <v>963</v>
      </c>
      <c r="B1056" s="68">
        <v>1425000</v>
      </c>
      <c r="C1056" s="69">
        <v>3.375</v>
      </c>
      <c r="D1056" s="70">
        <v>47453</v>
      </c>
      <c r="E1056" s="71">
        <v>47453</v>
      </c>
      <c r="F1056" s="72">
        <v>1405201.1968</v>
      </c>
    </row>
    <row r="1057" spans="1:6" s="20" customFormat="1" ht="11.25" customHeight="1" x14ac:dyDescent="0.2">
      <c r="A1057" s="58" t="s">
        <v>963</v>
      </c>
      <c r="B1057" s="68">
        <v>1365000</v>
      </c>
      <c r="C1057" s="69">
        <v>3.25</v>
      </c>
      <c r="D1057" s="70">
        <v>47088</v>
      </c>
      <c r="E1057" s="71">
        <v>47088</v>
      </c>
      <c r="F1057" s="72">
        <v>1345224.898</v>
      </c>
    </row>
    <row r="1058" spans="1:6" s="20" customFormat="1" ht="11.25" customHeight="1" x14ac:dyDescent="0.2">
      <c r="A1058" s="58" t="s">
        <v>964</v>
      </c>
      <c r="B1058" s="68">
        <v>1000000</v>
      </c>
      <c r="C1058" s="69">
        <v>5</v>
      </c>
      <c r="D1058" s="70">
        <v>44880</v>
      </c>
      <c r="E1058" s="71">
        <v>44880</v>
      </c>
      <c r="F1058" s="72">
        <v>1044973.7914</v>
      </c>
    </row>
    <row r="1059" spans="1:6" s="20" customFormat="1" ht="11.25" customHeight="1" x14ac:dyDescent="0.2">
      <c r="A1059" s="58" t="s">
        <v>965</v>
      </c>
      <c r="B1059" s="68">
        <v>305000</v>
      </c>
      <c r="C1059" s="69">
        <v>5</v>
      </c>
      <c r="D1059" s="70">
        <v>49949</v>
      </c>
      <c r="E1059" s="71">
        <v>49949</v>
      </c>
      <c r="F1059" s="72">
        <v>340057.31780000002</v>
      </c>
    </row>
    <row r="1060" spans="1:6" s="20" customFormat="1" ht="11.25" customHeight="1" x14ac:dyDescent="0.2">
      <c r="A1060" s="58" t="s">
        <v>966</v>
      </c>
      <c r="B1060" s="68">
        <v>1400000</v>
      </c>
      <c r="C1060" s="69">
        <v>4</v>
      </c>
      <c r="D1060" s="70">
        <v>46478</v>
      </c>
      <c r="E1060" s="71">
        <v>46478</v>
      </c>
      <c r="F1060" s="72">
        <v>1442727.5018</v>
      </c>
    </row>
    <row r="1061" spans="1:6" s="20" customFormat="1" ht="11.25" customHeight="1" x14ac:dyDescent="0.2">
      <c r="A1061" s="58" t="s">
        <v>968</v>
      </c>
      <c r="B1061" s="68">
        <v>725000</v>
      </c>
      <c r="C1061" s="69">
        <v>5</v>
      </c>
      <c r="D1061" s="70">
        <v>49491</v>
      </c>
      <c r="E1061" s="71">
        <v>49491</v>
      </c>
      <c r="F1061" s="72">
        <v>804794.95389999996</v>
      </c>
    </row>
    <row r="1062" spans="1:6" s="20" customFormat="1" ht="11.25" customHeight="1" x14ac:dyDescent="0.2">
      <c r="A1062" s="58" t="s">
        <v>969</v>
      </c>
      <c r="B1062" s="68">
        <v>2000000</v>
      </c>
      <c r="C1062" s="69">
        <v>5</v>
      </c>
      <c r="D1062" s="70">
        <v>49126</v>
      </c>
      <c r="E1062" s="71">
        <v>49126</v>
      </c>
      <c r="F1062" s="72">
        <v>2188774.5408000001</v>
      </c>
    </row>
    <row r="1063" spans="1:6" s="20" customFormat="1" ht="11.25" customHeight="1" x14ac:dyDescent="0.2">
      <c r="A1063" s="58" t="s">
        <v>1798</v>
      </c>
      <c r="B1063" s="68">
        <v>1095000</v>
      </c>
      <c r="C1063" s="69">
        <v>4.2110000000000003</v>
      </c>
      <c r="D1063" s="70">
        <v>48761</v>
      </c>
      <c r="E1063" s="71">
        <v>48761</v>
      </c>
      <c r="F1063" s="72">
        <v>1095000</v>
      </c>
    </row>
    <row r="1064" spans="1:6" s="20" customFormat="1" ht="11.25" customHeight="1" x14ac:dyDescent="0.2">
      <c r="A1064" s="58" t="s">
        <v>1798</v>
      </c>
      <c r="B1064" s="68">
        <v>1050000</v>
      </c>
      <c r="C1064" s="69">
        <v>4.1609999999999996</v>
      </c>
      <c r="D1064" s="70">
        <v>48396</v>
      </c>
      <c r="E1064" s="71">
        <v>48396</v>
      </c>
      <c r="F1064" s="72">
        <v>1050000</v>
      </c>
    </row>
    <row r="1065" spans="1:6" s="20" customFormat="1" ht="11.25" customHeight="1" x14ac:dyDescent="0.2">
      <c r="A1065" s="58" t="s">
        <v>2622</v>
      </c>
      <c r="B1065" s="68">
        <v>1175000</v>
      </c>
      <c r="C1065" s="69">
        <v>4</v>
      </c>
      <c r="D1065" s="70">
        <v>50587</v>
      </c>
      <c r="E1065" s="71">
        <v>50587</v>
      </c>
      <c r="F1065" s="72">
        <v>1328931.2216</v>
      </c>
    </row>
    <row r="1066" spans="1:6" s="20" customFormat="1" ht="11.25" customHeight="1" x14ac:dyDescent="0.2">
      <c r="A1066" s="58" t="s">
        <v>2146</v>
      </c>
      <c r="B1066" s="68">
        <v>1100000</v>
      </c>
      <c r="C1066" s="69">
        <v>4.0999999999999996</v>
      </c>
      <c r="D1066" s="70">
        <v>45290</v>
      </c>
      <c r="E1066" s="71">
        <v>45290</v>
      </c>
      <c r="F1066" s="72">
        <v>1100000</v>
      </c>
    </row>
    <row r="1067" spans="1:6" s="20" customFormat="1" ht="11.25" customHeight="1" x14ac:dyDescent="0.2">
      <c r="A1067" s="58" t="s">
        <v>970</v>
      </c>
      <c r="B1067" s="68">
        <v>1000000</v>
      </c>
      <c r="C1067" s="69">
        <v>5</v>
      </c>
      <c r="D1067" s="70">
        <v>47727</v>
      </c>
      <c r="E1067" s="71">
        <v>47727</v>
      </c>
      <c r="F1067" s="72">
        <v>1079658.5209999999</v>
      </c>
    </row>
    <row r="1068" spans="1:6" s="20" customFormat="1" ht="11.25" customHeight="1" x14ac:dyDescent="0.2">
      <c r="A1068" s="58" t="s">
        <v>971</v>
      </c>
      <c r="B1068" s="68">
        <v>1000000</v>
      </c>
      <c r="C1068" s="69">
        <v>5</v>
      </c>
      <c r="D1068" s="70">
        <v>45078</v>
      </c>
      <c r="E1068" s="71">
        <v>45078</v>
      </c>
      <c r="F1068" s="72">
        <v>1079892.9676000001</v>
      </c>
    </row>
    <row r="1069" spans="1:6" s="20" customFormat="1" ht="11.25" customHeight="1" x14ac:dyDescent="0.2">
      <c r="A1069" s="58" t="s">
        <v>971</v>
      </c>
      <c r="B1069" s="68">
        <v>1000000</v>
      </c>
      <c r="C1069" s="69">
        <v>5</v>
      </c>
      <c r="D1069" s="70">
        <v>44713</v>
      </c>
      <c r="E1069" s="71">
        <v>44713</v>
      </c>
      <c r="F1069" s="72">
        <v>1056363.5943</v>
      </c>
    </row>
    <row r="1070" spans="1:6" s="20" customFormat="1" ht="11.25" customHeight="1" x14ac:dyDescent="0.2">
      <c r="A1070" s="58" t="s">
        <v>972</v>
      </c>
      <c r="B1070" s="68">
        <v>1000000</v>
      </c>
      <c r="C1070" s="69">
        <v>4</v>
      </c>
      <c r="D1070" s="70">
        <v>50710</v>
      </c>
      <c r="E1070" s="71">
        <v>50710</v>
      </c>
      <c r="F1070" s="72">
        <v>1019136.5277</v>
      </c>
    </row>
    <row r="1071" spans="1:6" s="20" customFormat="1" ht="11.25" customHeight="1" x14ac:dyDescent="0.2">
      <c r="A1071" s="58" t="s">
        <v>973</v>
      </c>
      <c r="B1071" s="68">
        <v>2030000</v>
      </c>
      <c r="C1071" s="69">
        <v>3.125</v>
      </c>
      <c r="D1071" s="70">
        <v>50206</v>
      </c>
      <c r="E1071" s="71">
        <v>50206</v>
      </c>
      <c r="F1071" s="72">
        <v>1995540.4055000001</v>
      </c>
    </row>
    <row r="1072" spans="1:6" s="20" customFormat="1" ht="11.25" customHeight="1" x14ac:dyDescent="0.2">
      <c r="A1072" s="58" t="s">
        <v>974</v>
      </c>
      <c r="B1072" s="68">
        <v>800000</v>
      </c>
      <c r="C1072" s="69">
        <v>4</v>
      </c>
      <c r="D1072" s="70">
        <v>49096</v>
      </c>
      <c r="E1072" s="71">
        <v>49096</v>
      </c>
      <c r="F1072" s="72">
        <v>838748.28799999994</v>
      </c>
    </row>
    <row r="1073" spans="1:6" s="20" customFormat="1" ht="11.25" customHeight="1" x14ac:dyDescent="0.2">
      <c r="A1073" s="58" t="s">
        <v>974</v>
      </c>
      <c r="B1073" s="68">
        <v>1425000</v>
      </c>
      <c r="C1073" s="69">
        <v>5</v>
      </c>
      <c r="D1073" s="70">
        <v>50922</v>
      </c>
      <c r="E1073" s="71">
        <v>50922</v>
      </c>
      <c r="F1073" s="72">
        <v>1589232.8747</v>
      </c>
    </row>
    <row r="1074" spans="1:6" s="20" customFormat="1" ht="11.25" customHeight="1" x14ac:dyDescent="0.2">
      <c r="A1074" s="58" t="s">
        <v>974</v>
      </c>
      <c r="B1074" s="68">
        <v>750000</v>
      </c>
      <c r="C1074" s="69">
        <v>4</v>
      </c>
      <c r="D1074" s="70">
        <v>49461</v>
      </c>
      <c r="E1074" s="71">
        <v>49461</v>
      </c>
      <c r="F1074" s="72">
        <v>783807.32079999999</v>
      </c>
    </row>
    <row r="1075" spans="1:6" s="20" customFormat="1" ht="11.25" customHeight="1" x14ac:dyDescent="0.2">
      <c r="A1075" s="58" t="s">
        <v>975</v>
      </c>
      <c r="B1075" s="68">
        <v>1000000</v>
      </c>
      <c r="C1075" s="69">
        <v>3.625</v>
      </c>
      <c r="D1075" s="70">
        <v>47437</v>
      </c>
      <c r="E1075" s="71">
        <v>47437</v>
      </c>
      <c r="F1075" s="72">
        <v>988618.6777</v>
      </c>
    </row>
    <row r="1076" spans="1:6" s="20" customFormat="1" ht="11.25" customHeight="1" x14ac:dyDescent="0.2">
      <c r="A1076" s="58" t="s">
        <v>976</v>
      </c>
      <c r="B1076" s="68">
        <v>1000000</v>
      </c>
      <c r="C1076" s="69">
        <v>3</v>
      </c>
      <c r="D1076" s="70">
        <v>48853</v>
      </c>
      <c r="E1076" s="71">
        <v>48853</v>
      </c>
      <c r="F1076" s="72">
        <v>1000000</v>
      </c>
    </row>
    <row r="1077" spans="1:6" s="20" customFormat="1" ht="11.25" customHeight="1" x14ac:dyDescent="0.2">
      <c r="A1077" s="58" t="s">
        <v>977</v>
      </c>
      <c r="B1077" s="68">
        <v>800000</v>
      </c>
      <c r="C1077" s="69">
        <v>5</v>
      </c>
      <c r="D1077" s="70">
        <v>50236</v>
      </c>
      <c r="E1077" s="71">
        <v>50236</v>
      </c>
      <c r="F1077" s="72">
        <v>855336.84290000005</v>
      </c>
    </row>
    <row r="1078" spans="1:6" s="20" customFormat="1" ht="11.25" customHeight="1" x14ac:dyDescent="0.2">
      <c r="A1078" s="58" t="s">
        <v>2244</v>
      </c>
      <c r="B1078" s="68">
        <v>1290000</v>
      </c>
      <c r="C1078" s="69">
        <v>4</v>
      </c>
      <c r="D1078" s="70">
        <v>49902</v>
      </c>
      <c r="E1078" s="71">
        <v>49902</v>
      </c>
      <c r="F1078" s="72">
        <v>1399824.3063999999</v>
      </c>
    </row>
    <row r="1079" spans="1:6" s="20" customFormat="1" ht="11.25" customHeight="1" x14ac:dyDescent="0.2">
      <c r="A1079" s="58" t="s">
        <v>978</v>
      </c>
      <c r="B1079" s="68">
        <v>550000</v>
      </c>
      <c r="C1079" s="69">
        <v>4</v>
      </c>
      <c r="D1079" s="70">
        <v>49126</v>
      </c>
      <c r="E1079" s="71">
        <v>49126</v>
      </c>
      <c r="F1079" s="72">
        <v>568986.79680000001</v>
      </c>
    </row>
    <row r="1080" spans="1:6" s="20" customFormat="1" ht="11.25" customHeight="1" x14ac:dyDescent="0.2">
      <c r="A1080" s="58" t="s">
        <v>979</v>
      </c>
      <c r="B1080" s="68">
        <v>1195000</v>
      </c>
      <c r="C1080" s="69">
        <v>4</v>
      </c>
      <c r="D1080" s="70">
        <v>48945</v>
      </c>
      <c r="E1080" s="71">
        <v>48945</v>
      </c>
      <c r="F1080" s="72">
        <v>1300377.2135999999</v>
      </c>
    </row>
    <row r="1081" spans="1:6" s="20" customFormat="1" ht="11.25" customHeight="1" x14ac:dyDescent="0.2">
      <c r="A1081" s="58" t="s">
        <v>2087</v>
      </c>
      <c r="B1081" s="68">
        <v>1480000</v>
      </c>
      <c r="C1081" s="69">
        <v>4</v>
      </c>
      <c r="D1081" s="70">
        <v>49065</v>
      </c>
      <c r="E1081" s="71">
        <v>49065</v>
      </c>
      <c r="F1081" s="72">
        <v>1532255.703</v>
      </c>
    </row>
    <row r="1082" spans="1:6" s="20" customFormat="1" ht="11.25" customHeight="1" x14ac:dyDescent="0.2">
      <c r="A1082" s="58" t="s">
        <v>980</v>
      </c>
      <c r="B1082" s="68">
        <v>2000000</v>
      </c>
      <c r="C1082" s="69">
        <v>2.625</v>
      </c>
      <c r="D1082" s="70">
        <v>44682</v>
      </c>
      <c r="E1082" s="71">
        <v>44682</v>
      </c>
      <c r="F1082" s="72">
        <v>1999117.4213</v>
      </c>
    </row>
    <row r="1083" spans="1:6" s="20" customFormat="1" ht="11.25" customHeight="1" x14ac:dyDescent="0.2">
      <c r="A1083" s="58" t="s">
        <v>981</v>
      </c>
      <c r="B1083" s="68">
        <v>1335000</v>
      </c>
      <c r="C1083" s="69">
        <v>5</v>
      </c>
      <c r="D1083" s="70">
        <v>49644</v>
      </c>
      <c r="E1083" s="71">
        <v>49644</v>
      </c>
      <c r="F1083" s="72">
        <v>1453246.3521</v>
      </c>
    </row>
    <row r="1084" spans="1:6" s="20" customFormat="1" ht="11.25" customHeight="1" x14ac:dyDescent="0.2">
      <c r="A1084" s="58" t="s">
        <v>982</v>
      </c>
      <c r="B1084" s="68">
        <v>3000000</v>
      </c>
      <c r="C1084" s="69">
        <v>4</v>
      </c>
      <c r="D1084" s="70">
        <v>47757</v>
      </c>
      <c r="E1084" s="71">
        <v>47757</v>
      </c>
      <c r="F1084" s="72">
        <v>3071907.9556</v>
      </c>
    </row>
    <row r="1085" spans="1:6" s="20" customFormat="1" ht="11.25" customHeight="1" x14ac:dyDescent="0.2">
      <c r="A1085" s="58" t="s">
        <v>2623</v>
      </c>
      <c r="B1085" s="68">
        <v>1275000</v>
      </c>
      <c r="C1085" s="69">
        <v>3</v>
      </c>
      <c r="D1085" s="70">
        <v>50526</v>
      </c>
      <c r="E1085" s="71">
        <v>50526</v>
      </c>
      <c r="F1085" s="72">
        <v>1259337.2634000001</v>
      </c>
    </row>
    <row r="1086" spans="1:6" s="20" customFormat="1" ht="11.25" customHeight="1" x14ac:dyDescent="0.2">
      <c r="A1086" s="58" t="s">
        <v>2623</v>
      </c>
      <c r="B1086" s="68">
        <v>1625000</v>
      </c>
      <c r="C1086" s="69">
        <v>3</v>
      </c>
      <c r="D1086" s="70">
        <v>50161</v>
      </c>
      <c r="E1086" s="71">
        <v>50161</v>
      </c>
      <c r="F1086" s="72">
        <v>1614335.0762</v>
      </c>
    </row>
    <row r="1087" spans="1:6" s="20" customFormat="1" ht="11.25" customHeight="1" x14ac:dyDescent="0.2">
      <c r="A1087" s="58" t="s">
        <v>983</v>
      </c>
      <c r="B1087" s="68">
        <v>1060000</v>
      </c>
      <c r="C1087" s="69">
        <v>3</v>
      </c>
      <c r="D1087" s="70">
        <v>47939</v>
      </c>
      <c r="E1087" s="71">
        <v>47939</v>
      </c>
      <c r="F1087" s="72">
        <v>1055196.7842000001</v>
      </c>
    </row>
    <row r="1088" spans="1:6" s="20" customFormat="1" ht="11.25" customHeight="1" x14ac:dyDescent="0.2">
      <c r="A1088" s="58" t="s">
        <v>984</v>
      </c>
      <c r="B1088" s="68">
        <v>350000</v>
      </c>
      <c r="C1088" s="69">
        <v>4.0960000000000001</v>
      </c>
      <c r="D1088" s="70">
        <v>48824</v>
      </c>
      <c r="E1088" s="71">
        <v>48824</v>
      </c>
      <c r="F1088" s="72">
        <v>350000</v>
      </c>
    </row>
    <row r="1089" spans="1:6" s="20" customFormat="1" ht="11.25" customHeight="1" x14ac:dyDescent="0.2">
      <c r="A1089" s="58" t="s">
        <v>984</v>
      </c>
      <c r="B1089" s="68">
        <v>200000</v>
      </c>
      <c r="C1089" s="69">
        <v>4.1459999999999999</v>
      </c>
      <c r="D1089" s="70">
        <v>49189</v>
      </c>
      <c r="E1089" s="71">
        <v>49189</v>
      </c>
      <c r="F1089" s="72">
        <v>200000</v>
      </c>
    </row>
    <row r="1090" spans="1:6" s="20" customFormat="1" ht="11.25" customHeight="1" x14ac:dyDescent="0.2">
      <c r="A1090" s="58" t="s">
        <v>985</v>
      </c>
      <c r="B1090" s="68">
        <v>1585000</v>
      </c>
      <c r="C1090" s="69">
        <v>4</v>
      </c>
      <c r="D1090" s="70">
        <v>47300</v>
      </c>
      <c r="E1090" s="71">
        <v>47300</v>
      </c>
      <c r="F1090" s="72">
        <v>1630451.1555999999</v>
      </c>
    </row>
    <row r="1091" spans="1:6" s="20" customFormat="1" ht="11.25" customHeight="1" x14ac:dyDescent="0.2">
      <c r="A1091" s="58" t="s">
        <v>986</v>
      </c>
      <c r="B1091" s="68">
        <v>3000000</v>
      </c>
      <c r="C1091" s="69">
        <v>4</v>
      </c>
      <c r="D1091" s="70">
        <v>49522</v>
      </c>
      <c r="E1091" s="71">
        <v>49522</v>
      </c>
      <c r="F1091" s="72">
        <v>2949797.3879</v>
      </c>
    </row>
    <row r="1092" spans="1:6" s="20" customFormat="1" ht="11.25" customHeight="1" x14ac:dyDescent="0.2">
      <c r="A1092" s="58" t="s">
        <v>987</v>
      </c>
      <c r="B1092" s="68">
        <v>3250000</v>
      </c>
      <c r="C1092" s="69">
        <v>3.25</v>
      </c>
      <c r="D1092" s="70">
        <v>46935</v>
      </c>
      <c r="E1092" s="71">
        <v>46935</v>
      </c>
      <c r="F1092" s="72">
        <v>3215956.8437000001</v>
      </c>
    </row>
    <row r="1093" spans="1:6" s="20" customFormat="1" ht="11.25" customHeight="1" x14ac:dyDescent="0.2">
      <c r="A1093" s="58" t="s">
        <v>988</v>
      </c>
      <c r="B1093" s="68">
        <v>4800000</v>
      </c>
      <c r="C1093" s="69">
        <v>4</v>
      </c>
      <c r="D1093" s="70">
        <v>50375</v>
      </c>
      <c r="E1093" s="71">
        <v>50375</v>
      </c>
      <c r="F1093" s="72">
        <v>5058502.1002000002</v>
      </c>
    </row>
    <row r="1094" spans="1:6" s="20" customFormat="1" ht="11.25" customHeight="1" x14ac:dyDescent="0.2">
      <c r="A1094" s="58" t="s">
        <v>989</v>
      </c>
      <c r="B1094" s="68">
        <v>2000000</v>
      </c>
      <c r="C1094" s="69">
        <v>5</v>
      </c>
      <c r="D1094" s="70">
        <v>45200</v>
      </c>
      <c r="E1094" s="71">
        <v>45200</v>
      </c>
      <c r="F1094" s="72">
        <v>2101145.5890000002</v>
      </c>
    </row>
    <row r="1095" spans="1:6" s="20" customFormat="1" ht="11.25" customHeight="1" x14ac:dyDescent="0.2">
      <c r="A1095" s="58" t="s">
        <v>989</v>
      </c>
      <c r="B1095" s="68">
        <v>4905000</v>
      </c>
      <c r="C1095" s="69">
        <v>4</v>
      </c>
      <c r="D1095" s="70">
        <v>48122</v>
      </c>
      <c r="E1095" s="71">
        <v>48122</v>
      </c>
      <c r="F1095" s="72">
        <v>5045315.4801000003</v>
      </c>
    </row>
    <row r="1096" spans="1:6" s="20" customFormat="1" ht="11.25" customHeight="1" x14ac:dyDescent="0.2">
      <c r="A1096" s="58" t="s">
        <v>990</v>
      </c>
      <c r="B1096" s="68">
        <v>2860000</v>
      </c>
      <c r="C1096" s="69">
        <v>3.125</v>
      </c>
      <c r="D1096" s="70">
        <v>49505</v>
      </c>
      <c r="E1096" s="71">
        <v>49505</v>
      </c>
      <c r="F1096" s="72">
        <v>2814550.0732999998</v>
      </c>
    </row>
    <row r="1097" spans="1:6" s="20" customFormat="1" ht="11.25" customHeight="1" x14ac:dyDescent="0.2">
      <c r="A1097" s="58" t="s">
        <v>991</v>
      </c>
      <c r="B1097" s="68">
        <v>1725000</v>
      </c>
      <c r="C1097" s="69">
        <v>4</v>
      </c>
      <c r="D1097" s="70">
        <v>49157</v>
      </c>
      <c r="E1097" s="71">
        <v>49157</v>
      </c>
      <c r="F1097" s="72">
        <v>1866117.1444999999</v>
      </c>
    </row>
    <row r="1098" spans="1:6" s="20" customFormat="1" ht="11.25" customHeight="1" x14ac:dyDescent="0.2">
      <c r="A1098" s="58" t="s">
        <v>992</v>
      </c>
      <c r="B1098" s="68">
        <v>1000000</v>
      </c>
      <c r="C1098" s="69">
        <v>4</v>
      </c>
      <c r="D1098" s="70">
        <v>48396</v>
      </c>
      <c r="E1098" s="71">
        <v>48396</v>
      </c>
      <c r="F1098" s="72">
        <v>1079015.5554</v>
      </c>
    </row>
    <row r="1099" spans="1:6" s="20" customFormat="1" ht="11.25" customHeight="1" x14ac:dyDescent="0.2">
      <c r="A1099" s="58" t="s">
        <v>993</v>
      </c>
      <c r="B1099" s="68">
        <v>1615000</v>
      </c>
      <c r="C1099" s="69">
        <v>3.25</v>
      </c>
      <c r="D1099" s="70">
        <v>48884</v>
      </c>
      <c r="E1099" s="71">
        <v>48884</v>
      </c>
      <c r="F1099" s="72">
        <v>1587613.4495999999</v>
      </c>
    </row>
    <row r="1100" spans="1:6" s="20" customFormat="1" ht="11.25" customHeight="1" x14ac:dyDescent="0.2">
      <c r="A1100" s="58" t="s">
        <v>993</v>
      </c>
      <c r="B1100" s="68">
        <v>1305000</v>
      </c>
      <c r="C1100" s="69">
        <v>3.25</v>
      </c>
      <c r="D1100" s="70">
        <v>48519</v>
      </c>
      <c r="E1100" s="71">
        <v>48519</v>
      </c>
      <c r="F1100" s="72">
        <v>1290643.9853000001</v>
      </c>
    </row>
    <row r="1101" spans="1:6" s="20" customFormat="1" ht="11.25" customHeight="1" x14ac:dyDescent="0.2">
      <c r="A1101" s="58" t="s">
        <v>993</v>
      </c>
      <c r="B1101" s="68">
        <v>1380000</v>
      </c>
      <c r="C1101" s="69">
        <v>2</v>
      </c>
      <c r="D1101" s="70">
        <v>44835</v>
      </c>
      <c r="E1101" s="71">
        <v>44835</v>
      </c>
      <c r="F1101" s="72">
        <v>1380000</v>
      </c>
    </row>
    <row r="1102" spans="1:6" s="20" customFormat="1" ht="11.25" customHeight="1" x14ac:dyDescent="0.2">
      <c r="A1102" s="58" t="s">
        <v>994</v>
      </c>
      <c r="B1102" s="68">
        <v>1780000</v>
      </c>
      <c r="C1102" s="69">
        <v>4</v>
      </c>
      <c r="D1102" s="70">
        <v>48519</v>
      </c>
      <c r="E1102" s="71">
        <v>48519</v>
      </c>
      <c r="F1102" s="72">
        <v>1799379.8807999999</v>
      </c>
    </row>
    <row r="1103" spans="1:6" s="20" customFormat="1" ht="11.25" customHeight="1" x14ac:dyDescent="0.2">
      <c r="A1103" s="58" t="s">
        <v>995</v>
      </c>
      <c r="B1103" s="68">
        <v>720000</v>
      </c>
      <c r="C1103" s="69">
        <v>5</v>
      </c>
      <c r="D1103" s="70">
        <v>49980</v>
      </c>
      <c r="E1103" s="71">
        <v>49980</v>
      </c>
      <c r="F1103" s="72">
        <v>793317.62029999995</v>
      </c>
    </row>
    <row r="1104" spans="1:6" s="20" customFormat="1" ht="11.25" customHeight="1" x14ac:dyDescent="0.2">
      <c r="A1104" s="58" t="s">
        <v>996</v>
      </c>
      <c r="B1104" s="68">
        <v>1000000</v>
      </c>
      <c r="C1104" s="69">
        <v>3.25</v>
      </c>
      <c r="D1104" s="70">
        <v>46935</v>
      </c>
      <c r="E1104" s="71">
        <v>46935</v>
      </c>
      <c r="F1104" s="72">
        <v>989529.9558</v>
      </c>
    </row>
    <row r="1105" spans="1:6" s="20" customFormat="1" ht="11.25" customHeight="1" x14ac:dyDescent="0.2">
      <c r="A1105" s="58" t="s">
        <v>996</v>
      </c>
      <c r="B1105" s="68">
        <v>1000000</v>
      </c>
      <c r="C1105" s="69">
        <v>5</v>
      </c>
      <c r="D1105" s="70">
        <v>47300</v>
      </c>
      <c r="E1105" s="71">
        <v>47300</v>
      </c>
      <c r="F1105" s="72">
        <v>1077013.841</v>
      </c>
    </row>
    <row r="1106" spans="1:6" s="20" customFormat="1" ht="11.25" customHeight="1" x14ac:dyDescent="0.2">
      <c r="A1106" s="58" t="s">
        <v>997</v>
      </c>
      <c r="B1106" s="68">
        <v>2000000</v>
      </c>
      <c r="C1106" s="69">
        <v>3.25</v>
      </c>
      <c r="D1106" s="70">
        <v>50192</v>
      </c>
      <c r="E1106" s="71">
        <v>50192</v>
      </c>
      <c r="F1106" s="72">
        <v>1969304.9357</v>
      </c>
    </row>
    <row r="1107" spans="1:6" s="20" customFormat="1" ht="11.25" customHeight="1" x14ac:dyDescent="0.2">
      <c r="A1107" s="58" t="s">
        <v>2245</v>
      </c>
      <c r="B1107" s="68">
        <v>575000</v>
      </c>
      <c r="C1107" s="69">
        <v>5</v>
      </c>
      <c r="D1107" s="70">
        <v>50952</v>
      </c>
      <c r="E1107" s="71">
        <v>50952</v>
      </c>
      <c r="F1107" s="72">
        <v>672528.14870000002</v>
      </c>
    </row>
    <row r="1108" spans="1:6" s="20" customFormat="1" ht="11.25" customHeight="1" x14ac:dyDescent="0.2">
      <c r="A1108" s="58" t="s">
        <v>998</v>
      </c>
      <c r="B1108" s="68">
        <v>5000000</v>
      </c>
      <c r="C1108" s="69">
        <v>4</v>
      </c>
      <c r="D1108" s="70">
        <v>49279</v>
      </c>
      <c r="E1108" s="71">
        <v>49279</v>
      </c>
      <c r="F1108" s="72">
        <v>5362238.3443999998</v>
      </c>
    </row>
    <row r="1109" spans="1:6" s="20" customFormat="1" ht="11.25" customHeight="1" x14ac:dyDescent="0.2">
      <c r="A1109" s="58" t="s">
        <v>999</v>
      </c>
      <c r="B1109" s="68">
        <v>5000000</v>
      </c>
      <c r="C1109" s="69">
        <v>3</v>
      </c>
      <c r="D1109" s="70">
        <v>49035</v>
      </c>
      <c r="E1109" s="71">
        <v>49035</v>
      </c>
      <c r="F1109" s="72">
        <v>4972155.3799000001</v>
      </c>
    </row>
    <row r="1110" spans="1:6" s="20" customFormat="1" ht="11.25" customHeight="1" x14ac:dyDescent="0.2">
      <c r="A1110" s="58" t="s">
        <v>2088</v>
      </c>
      <c r="B1110" s="68">
        <v>4840000</v>
      </c>
      <c r="C1110" s="69">
        <v>3.9729999999999999</v>
      </c>
      <c r="D1110" s="70">
        <v>48884</v>
      </c>
      <c r="E1110" s="71">
        <v>48884</v>
      </c>
      <c r="F1110" s="72">
        <v>4840000</v>
      </c>
    </row>
    <row r="1111" spans="1:6" s="20" customFormat="1" ht="11.25" customHeight="1" x14ac:dyDescent="0.2">
      <c r="A1111" s="58" t="s">
        <v>1000</v>
      </c>
      <c r="B1111" s="68">
        <v>1000000</v>
      </c>
      <c r="C1111" s="69">
        <v>3.75</v>
      </c>
      <c r="D1111" s="70">
        <v>50345</v>
      </c>
      <c r="E1111" s="71">
        <v>50345</v>
      </c>
      <c r="F1111" s="72">
        <v>981274.09979999997</v>
      </c>
    </row>
    <row r="1112" spans="1:6" s="20" customFormat="1" ht="11.25" customHeight="1" x14ac:dyDescent="0.2">
      <c r="A1112" s="58" t="s">
        <v>1001</v>
      </c>
      <c r="B1112" s="68">
        <v>1000000</v>
      </c>
      <c r="C1112" s="69">
        <v>3.75</v>
      </c>
      <c r="D1112" s="70">
        <v>49279</v>
      </c>
      <c r="E1112" s="71">
        <v>49279</v>
      </c>
      <c r="F1112" s="72">
        <v>983556.62540000002</v>
      </c>
    </row>
    <row r="1113" spans="1:6" s="20" customFormat="1" ht="11.25" customHeight="1" x14ac:dyDescent="0.2">
      <c r="A1113" s="58" t="s">
        <v>1002</v>
      </c>
      <c r="B1113" s="68">
        <v>1745000</v>
      </c>
      <c r="C1113" s="69">
        <v>5</v>
      </c>
      <c r="D1113" s="70">
        <v>46539</v>
      </c>
      <c r="E1113" s="71">
        <v>46539</v>
      </c>
      <c r="F1113" s="72">
        <v>1868439.9316</v>
      </c>
    </row>
    <row r="1114" spans="1:6" s="20" customFormat="1" ht="11.25" customHeight="1" x14ac:dyDescent="0.2">
      <c r="A1114" s="58" t="s">
        <v>1002</v>
      </c>
      <c r="B1114" s="68">
        <v>1690000</v>
      </c>
      <c r="C1114" s="69">
        <v>5</v>
      </c>
      <c r="D1114" s="70">
        <v>46905</v>
      </c>
      <c r="E1114" s="71">
        <v>46905</v>
      </c>
      <c r="F1114" s="72">
        <v>1803757.61</v>
      </c>
    </row>
    <row r="1115" spans="1:6" s="20" customFormat="1" ht="11.25" customHeight="1" x14ac:dyDescent="0.2">
      <c r="A1115" s="58" t="s">
        <v>1003</v>
      </c>
      <c r="B1115" s="68">
        <v>5000000</v>
      </c>
      <c r="C1115" s="69">
        <v>3</v>
      </c>
      <c r="D1115" s="70">
        <v>48792</v>
      </c>
      <c r="E1115" s="71">
        <v>48792</v>
      </c>
      <c r="F1115" s="72">
        <v>4935777.6593000004</v>
      </c>
    </row>
    <row r="1116" spans="1:6" s="20" customFormat="1" ht="11.25" customHeight="1" x14ac:dyDescent="0.2">
      <c r="A1116" s="58" t="s">
        <v>1004</v>
      </c>
      <c r="B1116" s="68">
        <v>1395000</v>
      </c>
      <c r="C1116" s="69">
        <v>2.375</v>
      </c>
      <c r="D1116" s="70">
        <v>44593</v>
      </c>
      <c r="E1116" s="71">
        <v>44593</v>
      </c>
      <c r="F1116" s="72">
        <v>1395975.307</v>
      </c>
    </row>
    <row r="1117" spans="1:6" s="20" customFormat="1" ht="11.25" customHeight="1" x14ac:dyDescent="0.2">
      <c r="A1117" s="58" t="s">
        <v>1005</v>
      </c>
      <c r="B1117" s="68">
        <v>2000000</v>
      </c>
      <c r="C1117" s="69">
        <v>4</v>
      </c>
      <c r="D1117" s="70">
        <v>50314</v>
      </c>
      <c r="E1117" s="71">
        <v>50314</v>
      </c>
      <c r="F1117" s="72">
        <v>2076405.2233</v>
      </c>
    </row>
    <row r="1118" spans="1:6" s="20" customFormat="1" ht="11.25" customHeight="1" x14ac:dyDescent="0.2">
      <c r="A1118" s="58" t="s">
        <v>1006</v>
      </c>
      <c r="B1118" s="68">
        <v>1275000</v>
      </c>
      <c r="C1118" s="69">
        <v>3.5</v>
      </c>
      <c r="D1118" s="70">
        <v>47270</v>
      </c>
      <c r="E1118" s="71">
        <v>47270</v>
      </c>
      <c r="F1118" s="72">
        <v>1294628.3004999999</v>
      </c>
    </row>
    <row r="1119" spans="1:6" s="20" customFormat="1" ht="11.25" customHeight="1" x14ac:dyDescent="0.2">
      <c r="A1119" s="58" t="s">
        <v>1007</v>
      </c>
      <c r="B1119" s="68">
        <v>2665000</v>
      </c>
      <c r="C1119" s="69">
        <v>4.008</v>
      </c>
      <c r="D1119" s="70">
        <v>50601</v>
      </c>
      <c r="E1119" s="71">
        <v>50601</v>
      </c>
      <c r="F1119" s="72">
        <v>2665000</v>
      </c>
    </row>
    <row r="1120" spans="1:6" s="20" customFormat="1" ht="11.25" customHeight="1" x14ac:dyDescent="0.2">
      <c r="A1120" s="58" t="s">
        <v>1008</v>
      </c>
      <c r="B1120" s="68">
        <v>1000000</v>
      </c>
      <c r="C1120" s="69">
        <v>5</v>
      </c>
      <c r="D1120" s="70">
        <v>46569</v>
      </c>
      <c r="E1120" s="71">
        <v>46569</v>
      </c>
      <c r="F1120" s="72">
        <v>1070545.5955999999</v>
      </c>
    </row>
    <row r="1121" spans="1:6" s="20" customFormat="1" ht="11.25" customHeight="1" x14ac:dyDescent="0.2">
      <c r="A1121" s="58" t="s">
        <v>1009</v>
      </c>
      <c r="B1121" s="68">
        <v>2000000</v>
      </c>
      <c r="C1121" s="69">
        <v>4</v>
      </c>
      <c r="D1121" s="70">
        <v>46419</v>
      </c>
      <c r="E1121" s="71">
        <v>46419</v>
      </c>
      <c r="F1121" s="72">
        <v>2053744.8818999999</v>
      </c>
    </row>
    <row r="1122" spans="1:6" s="20" customFormat="1" ht="11.25" customHeight="1" x14ac:dyDescent="0.2">
      <c r="A1122" s="58" t="s">
        <v>1010</v>
      </c>
      <c r="B1122" s="68">
        <v>2340000</v>
      </c>
      <c r="C1122" s="69">
        <v>5</v>
      </c>
      <c r="D1122" s="70">
        <v>48030</v>
      </c>
      <c r="E1122" s="71">
        <v>48030</v>
      </c>
      <c r="F1122" s="72">
        <v>2501862.0175999999</v>
      </c>
    </row>
    <row r="1123" spans="1:6" s="20" customFormat="1" ht="11.25" customHeight="1" x14ac:dyDescent="0.2">
      <c r="A1123" s="58" t="s">
        <v>392</v>
      </c>
      <c r="B1123" s="68">
        <v>1110000</v>
      </c>
      <c r="C1123" s="69">
        <v>3.5</v>
      </c>
      <c r="D1123" s="70">
        <v>47674</v>
      </c>
      <c r="E1123" s="71">
        <v>47674</v>
      </c>
      <c r="F1123" s="72">
        <v>1170064.0686999999</v>
      </c>
    </row>
    <row r="1124" spans="1:6" s="20" customFormat="1" ht="11.25" customHeight="1" x14ac:dyDescent="0.2">
      <c r="A1124" s="58" t="s">
        <v>1011</v>
      </c>
      <c r="B1124" s="68">
        <v>1000000</v>
      </c>
      <c r="C1124" s="69">
        <v>5</v>
      </c>
      <c r="D1124" s="70">
        <v>48153</v>
      </c>
      <c r="E1124" s="71">
        <v>48153</v>
      </c>
      <c r="F1124" s="72">
        <v>1080960.2109999999</v>
      </c>
    </row>
    <row r="1125" spans="1:6" s="20" customFormat="1" ht="11.25" customHeight="1" x14ac:dyDescent="0.2">
      <c r="A1125" s="58" t="s">
        <v>1011</v>
      </c>
      <c r="B1125" s="68">
        <v>540000</v>
      </c>
      <c r="C1125" s="69">
        <v>5</v>
      </c>
      <c r="D1125" s="70">
        <v>47788</v>
      </c>
      <c r="E1125" s="71">
        <v>47788</v>
      </c>
      <c r="F1125" s="72">
        <v>585914.89439999999</v>
      </c>
    </row>
    <row r="1126" spans="1:6" s="20" customFormat="1" ht="11.25" customHeight="1" x14ac:dyDescent="0.2">
      <c r="A1126" s="58" t="s">
        <v>1012</v>
      </c>
      <c r="B1126" s="68">
        <v>7000000</v>
      </c>
      <c r="C1126" s="69">
        <v>4</v>
      </c>
      <c r="D1126" s="70">
        <v>47727</v>
      </c>
      <c r="E1126" s="71">
        <v>47727</v>
      </c>
      <c r="F1126" s="72">
        <v>7271681.1688999999</v>
      </c>
    </row>
    <row r="1127" spans="1:6" s="20" customFormat="1" ht="11.25" customHeight="1" x14ac:dyDescent="0.2">
      <c r="A1127" s="58" t="s">
        <v>2421</v>
      </c>
      <c r="B1127" s="68">
        <v>750000</v>
      </c>
      <c r="C1127" s="69">
        <v>3</v>
      </c>
      <c r="D1127" s="70">
        <v>50922</v>
      </c>
      <c r="E1127" s="71">
        <v>50922</v>
      </c>
      <c r="F1127" s="72">
        <v>751732.86349999998</v>
      </c>
    </row>
    <row r="1128" spans="1:6" s="20" customFormat="1" ht="11.25" customHeight="1" x14ac:dyDescent="0.2">
      <c r="A1128" s="58" t="s">
        <v>1013</v>
      </c>
      <c r="B1128" s="68">
        <v>1310000</v>
      </c>
      <c r="C1128" s="69">
        <v>3</v>
      </c>
      <c r="D1128" s="70">
        <v>45427</v>
      </c>
      <c r="E1128" s="71">
        <v>45427</v>
      </c>
      <c r="F1128" s="72">
        <v>1310000</v>
      </c>
    </row>
    <row r="1129" spans="1:6" s="20" customFormat="1" ht="11.25" customHeight="1" x14ac:dyDescent="0.2">
      <c r="A1129" s="58" t="s">
        <v>1013</v>
      </c>
      <c r="B1129" s="68">
        <v>1365000</v>
      </c>
      <c r="C1129" s="69">
        <v>3</v>
      </c>
      <c r="D1129" s="70">
        <v>45792</v>
      </c>
      <c r="E1129" s="71">
        <v>45792</v>
      </c>
      <c r="F1129" s="72">
        <v>1360113.3613</v>
      </c>
    </row>
    <row r="1130" spans="1:6" s="20" customFormat="1" ht="11.25" customHeight="1" x14ac:dyDescent="0.2">
      <c r="A1130" s="58" t="s">
        <v>2089</v>
      </c>
      <c r="B1130" s="68">
        <v>700000</v>
      </c>
      <c r="C1130" s="69">
        <v>3.8969999999999998</v>
      </c>
      <c r="D1130" s="70">
        <v>47119</v>
      </c>
      <c r="E1130" s="71">
        <v>47119</v>
      </c>
      <c r="F1130" s="72">
        <v>700000</v>
      </c>
    </row>
    <row r="1131" spans="1:6" s="20" customFormat="1" ht="11.25" customHeight="1" x14ac:dyDescent="0.2">
      <c r="A1131" s="58" t="s">
        <v>1014</v>
      </c>
      <c r="B1131" s="68">
        <v>1000000</v>
      </c>
      <c r="C1131" s="69">
        <v>5</v>
      </c>
      <c r="D1131" s="70">
        <v>46388</v>
      </c>
      <c r="E1131" s="71">
        <v>46388</v>
      </c>
      <c r="F1131" s="72">
        <v>1038328.549</v>
      </c>
    </row>
    <row r="1132" spans="1:6" s="20" customFormat="1" ht="11.25" customHeight="1" x14ac:dyDescent="0.2">
      <c r="A1132" s="58" t="s">
        <v>1014</v>
      </c>
      <c r="B1132" s="68">
        <v>1000000</v>
      </c>
      <c r="C1132" s="69">
        <v>5</v>
      </c>
      <c r="D1132" s="70">
        <v>46753</v>
      </c>
      <c r="E1132" s="71">
        <v>46753</v>
      </c>
      <c r="F1132" s="72">
        <v>1034009.1054</v>
      </c>
    </row>
    <row r="1133" spans="1:6" s="20" customFormat="1" ht="11.25" customHeight="1" x14ac:dyDescent="0.2">
      <c r="A1133" s="58" t="s">
        <v>1015</v>
      </c>
      <c r="B1133" s="68">
        <v>2000000</v>
      </c>
      <c r="C1133" s="69">
        <v>3</v>
      </c>
      <c r="D1133" s="70">
        <v>48731</v>
      </c>
      <c r="E1133" s="71">
        <v>48731</v>
      </c>
      <c r="F1133" s="72">
        <v>2016191.7063</v>
      </c>
    </row>
    <row r="1134" spans="1:6" s="20" customFormat="1" ht="11.25" customHeight="1" x14ac:dyDescent="0.2">
      <c r="A1134" s="58" t="s">
        <v>2624</v>
      </c>
      <c r="B1134" s="68">
        <v>500000</v>
      </c>
      <c r="C1134" s="69">
        <v>3</v>
      </c>
      <c r="D1134" s="70">
        <v>50314</v>
      </c>
      <c r="E1134" s="71">
        <v>50314</v>
      </c>
      <c r="F1134" s="72">
        <v>493342.16720000003</v>
      </c>
    </row>
    <row r="1135" spans="1:6" s="20" customFormat="1" ht="11.25" customHeight="1" x14ac:dyDescent="0.2">
      <c r="A1135" s="58" t="s">
        <v>2625</v>
      </c>
      <c r="B1135" s="68">
        <v>455000</v>
      </c>
      <c r="C1135" s="69">
        <v>3</v>
      </c>
      <c r="D1135" s="70">
        <v>50055</v>
      </c>
      <c r="E1135" s="71">
        <v>50055</v>
      </c>
      <c r="F1135" s="72">
        <v>476567.1825</v>
      </c>
    </row>
    <row r="1136" spans="1:6" s="20" customFormat="1" ht="11.25" customHeight="1" x14ac:dyDescent="0.2">
      <c r="A1136" s="58" t="s">
        <v>1016</v>
      </c>
      <c r="B1136" s="68">
        <v>1000000</v>
      </c>
      <c r="C1136" s="69">
        <v>4</v>
      </c>
      <c r="D1136" s="70">
        <v>47453</v>
      </c>
      <c r="E1136" s="71">
        <v>47453</v>
      </c>
      <c r="F1136" s="72">
        <v>1012541.9563</v>
      </c>
    </row>
    <row r="1137" spans="1:6" s="20" customFormat="1" ht="11.25" customHeight="1" x14ac:dyDescent="0.2">
      <c r="A1137" s="58" t="s">
        <v>1017</v>
      </c>
      <c r="B1137" s="68">
        <v>2215000</v>
      </c>
      <c r="C1137" s="69">
        <v>4</v>
      </c>
      <c r="D1137" s="70">
        <v>48761</v>
      </c>
      <c r="E1137" s="71">
        <v>48761</v>
      </c>
      <c r="F1137" s="72">
        <v>2346672.7735000001</v>
      </c>
    </row>
    <row r="1138" spans="1:6" s="20" customFormat="1" ht="11.25" customHeight="1" x14ac:dyDescent="0.2">
      <c r="A1138" s="58" t="s">
        <v>2535</v>
      </c>
      <c r="B1138" s="68">
        <v>500000</v>
      </c>
      <c r="C1138" s="69">
        <v>2.996</v>
      </c>
      <c r="D1138" s="70">
        <v>50724</v>
      </c>
      <c r="E1138" s="71">
        <v>50724</v>
      </c>
      <c r="F1138" s="72">
        <v>500000</v>
      </c>
    </row>
    <row r="1139" spans="1:6" s="20" customFormat="1" ht="11.25" customHeight="1" x14ac:dyDescent="0.2">
      <c r="A1139" s="58" t="s">
        <v>1018</v>
      </c>
      <c r="B1139" s="68">
        <v>1000000</v>
      </c>
      <c r="C1139" s="69">
        <v>4</v>
      </c>
      <c r="D1139" s="70">
        <v>47119</v>
      </c>
      <c r="E1139" s="71">
        <v>47119</v>
      </c>
      <c r="F1139" s="72">
        <v>1028940.3682</v>
      </c>
    </row>
    <row r="1140" spans="1:6" s="20" customFormat="1" ht="11.25" customHeight="1" x14ac:dyDescent="0.2">
      <c r="A1140" s="58" t="s">
        <v>1019</v>
      </c>
      <c r="B1140" s="68">
        <v>2100000</v>
      </c>
      <c r="C1140" s="69">
        <v>4</v>
      </c>
      <c r="D1140" s="70">
        <v>49536</v>
      </c>
      <c r="E1140" s="71">
        <v>49536</v>
      </c>
      <c r="F1140" s="72">
        <v>2208988.1872</v>
      </c>
    </row>
    <row r="1141" spans="1:6" s="20" customFormat="1" ht="11.25" customHeight="1" x14ac:dyDescent="0.2">
      <c r="A1141" s="58" t="s">
        <v>1019</v>
      </c>
      <c r="B1141" s="68">
        <v>1000000</v>
      </c>
      <c r="C1141" s="69">
        <v>4</v>
      </c>
      <c r="D1141" s="70">
        <v>48806</v>
      </c>
      <c r="E1141" s="71">
        <v>48806</v>
      </c>
      <c r="F1141" s="72">
        <v>1082884.6281000001</v>
      </c>
    </row>
    <row r="1142" spans="1:6" s="20" customFormat="1" ht="11.25" customHeight="1" x14ac:dyDescent="0.2">
      <c r="A1142" s="58" t="s">
        <v>1020</v>
      </c>
      <c r="B1142" s="68">
        <v>2210000</v>
      </c>
      <c r="C1142" s="69">
        <v>3.25</v>
      </c>
      <c r="D1142" s="70">
        <v>48427</v>
      </c>
      <c r="E1142" s="71">
        <v>48427</v>
      </c>
      <c r="F1142" s="72">
        <v>2162253.8459000001</v>
      </c>
    </row>
    <row r="1143" spans="1:6" s="20" customFormat="1" ht="11.25" customHeight="1" x14ac:dyDescent="0.2">
      <c r="A1143" s="58" t="s">
        <v>1021</v>
      </c>
      <c r="B1143" s="68">
        <v>2145000</v>
      </c>
      <c r="C1143" s="69">
        <v>3.375</v>
      </c>
      <c r="D1143" s="70">
        <v>48153</v>
      </c>
      <c r="E1143" s="71">
        <v>48153</v>
      </c>
      <c r="F1143" s="72">
        <v>2125978.2045999998</v>
      </c>
    </row>
    <row r="1144" spans="1:6" s="20" customFormat="1" ht="11.25" customHeight="1" x14ac:dyDescent="0.2">
      <c r="A1144" s="58" t="s">
        <v>1023</v>
      </c>
      <c r="B1144" s="68">
        <v>1185000</v>
      </c>
      <c r="C1144" s="69">
        <v>4</v>
      </c>
      <c r="D1144" s="70">
        <v>49888</v>
      </c>
      <c r="E1144" s="71">
        <v>49888</v>
      </c>
      <c r="F1144" s="72">
        <v>1171175.6262000001</v>
      </c>
    </row>
    <row r="1145" spans="1:6" s="20" customFormat="1" ht="11.25" customHeight="1" x14ac:dyDescent="0.2">
      <c r="A1145" s="58" t="s">
        <v>1649</v>
      </c>
      <c r="B1145" s="68">
        <v>3000000</v>
      </c>
      <c r="C1145" s="69">
        <v>3.3679999999999999</v>
      </c>
      <c r="D1145" s="70">
        <v>49249</v>
      </c>
      <c r="E1145" s="71">
        <v>49249</v>
      </c>
      <c r="F1145" s="72">
        <v>3000000</v>
      </c>
    </row>
    <row r="1146" spans="1:6" s="20" customFormat="1" ht="11.25" customHeight="1" x14ac:dyDescent="0.2">
      <c r="A1146" s="58" t="s">
        <v>2090</v>
      </c>
      <c r="B1146" s="68">
        <v>945000</v>
      </c>
      <c r="C1146" s="69">
        <v>3.375</v>
      </c>
      <c r="D1146" s="70">
        <v>48884</v>
      </c>
      <c r="E1146" s="71">
        <v>48884</v>
      </c>
      <c r="F1146" s="72">
        <v>945000</v>
      </c>
    </row>
    <row r="1147" spans="1:6" s="20" customFormat="1" ht="11.25" customHeight="1" x14ac:dyDescent="0.2">
      <c r="A1147" s="58" t="s">
        <v>1024</v>
      </c>
      <c r="B1147" s="68">
        <v>1000000</v>
      </c>
      <c r="C1147" s="69">
        <v>4.0469999999999997</v>
      </c>
      <c r="D1147" s="70">
        <v>50649</v>
      </c>
      <c r="E1147" s="71">
        <v>50649</v>
      </c>
      <c r="F1147" s="72">
        <v>1000000</v>
      </c>
    </row>
    <row r="1148" spans="1:6" s="20" customFormat="1" ht="11.25" customHeight="1" x14ac:dyDescent="0.2">
      <c r="A1148" s="58" t="s">
        <v>1025</v>
      </c>
      <c r="B1148" s="68">
        <v>1030000</v>
      </c>
      <c r="C1148" s="69">
        <v>3</v>
      </c>
      <c r="D1148" s="70">
        <v>47150</v>
      </c>
      <c r="E1148" s="71">
        <v>47150</v>
      </c>
      <c r="F1148" s="72">
        <v>1030677.2182999999</v>
      </c>
    </row>
    <row r="1149" spans="1:6" s="20" customFormat="1" ht="11.25" customHeight="1" x14ac:dyDescent="0.2">
      <c r="A1149" s="58" t="s">
        <v>1025</v>
      </c>
      <c r="B1149" s="68">
        <v>1000000</v>
      </c>
      <c r="C1149" s="69">
        <v>3</v>
      </c>
      <c r="D1149" s="70">
        <v>47515</v>
      </c>
      <c r="E1149" s="71">
        <v>47515</v>
      </c>
      <c r="F1149" s="72">
        <v>995839.73540000001</v>
      </c>
    </row>
    <row r="1150" spans="1:6" s="20" customFormat="1" ht="11.25" customHeight="1" x14ac:dyDescent="0.2">
      <c r="A1150" s="58" t="s">
        <v>1026</v>
      </c>
      <c r="B1150" s="68">
        <v>1010000</v>
      </c>
      <c r="C1150" s="69">
        <v>3.25</v>
      </c>
      <c r="D1150" s="70">
        <v>50587</v>
      </c>
      <c r="E1150" s="71">
        <v>50587</v>
      </c>
      <c r="F1150" s="72">
        <v>1005853.9622</v>
      </c>
    </row>
    <row r="1151" spans="1:6" s="20" customFormat="1" ht="11.25" customHeight="1" x14ac:dyDescent="0.2">
      <c r="A1151" s="58" t="s">
        <v>1027</v>
      </c>
      <c r="B1151" s="68">
        <v>655000</v>
      </c>
      <c r="C1151" s="69">
        <v>4</v>
      </c>
      <c r="D1151" s="70">
        <v>48533</v>
      </c>
      <c r="E1151" s="71">
        <v>48533</v>
      </c>
      <c r="F1151" s="72">
        <v>665777.2439</v>
      </c>
    </row>
    <row r="1152" spans="1:6" s="20" customFormat="1" ht="11.25" customHeight="1" x14ac:dyDescent="0.2">
      <c r="A1152" s="58" t="s">
        <v>1028</v>
      </c>
      <c r="B1152" s="68">
        <v>4785000</v>
      </c>
      <c r="C1152" s="69">
        <v>5.08</v>
      </c>
      <c r="D1152" s="70">
        <v>54393</v>
      </c>
      <c r="E1152" s="71">
        <v>54393</v>
      </c>
      <c r="F1152" s="72">
        <v>4785000</v>
      </c>
    </row>
    <row r="1153" spans="1:6" s="20" customFormat="1" ht="11.25" customHeight="1" x14ac:dyDescent="0.2">
      <c r="A1153" s="58" t="s">
        <v>1029</v>
      </c>
      <c r="B1153" s="68">
        <v>2000000</v>
      </c>
      <c r="C1153" s="69">
        <v>4</v>
      </c>
      <c r="D1153" s="70">
        <v>47133</v>
      </c>
      <c r="E1153" s="71">
        <v>47133</v>
      </c>
      <c r="F1153" s="72">
        <v>2174674.2481</v>
      </c>
    </row>
    <row r="1154" spans="1:6" s="20" customFormat="1" ht="11.25" customHeight="1" x14ac:dyDescent="0.2">
      <c r="A1154" s="58" t="s">
        <v>1031</v>
      </c>
      <c r="B1154" s="68">
        <v>1255000</v>
      </c>
      <c r="C1154" s="69">
        <v>5</v>
      </c>
      <c r="D1154" s="70">
        <v>46905</v>
      </c>
      <c r="E1154" s="71">
        <v>46905</v>
      </c>
      <c r="F1154" s="72">
        <v>1332761.7053</v>
      </c>
    </row>
    <row r="1155" spans="1:6" s="20" customFormat="1" ht="11.25" customHeight="1" x14ac:dyDescent="0.2">
      <c r="A1155" s="58" t="s">
        <v>1031</v>
      </c>
      <c r="B1155" s="68">
        <v>1025000</v>
      </c>
      <c r="C1155" s="69">
        <v>5</v>
      </c>
      <c r="D1155" s="70">
        <v>48366</v>
      </c>
      <c r="E1155" s="71">
        <v>48366</v>
      </c>
      <c r="F1155" s="72">
        <v>1077344.2712000001</v>
      </c>
    </row>
    <row r="1156" spans="1:6" s="20" customFormat="1" ht="11.25" customHeight="1" x14ac:dyDescent="0.2">
      <c r="A1156" s="58" t="s">
        <v>2091</v>
      </c>
      <c r="B1156" s="68">
        <v>5000000</v>
      </c>
      <c r="C1156" s="69">
        <v>4</v>
      </c>
      <c r="D1156" s="70">
        <v>49263</v>
      </c>
      <c r="E1156" s="71">
        <v>49263</v>
      </c>
      <c r="F1156" s="72">
        <v>5118322.3854999999</v>
      </c>
    </row>
    <row r="1157" spans="1:6" s="20" customFormat="1" ht="11.25" customHeight="1" x14ac:dyDescent="0.2">
      <c r="A1157" s="58" t="s">
        <v>426</v>
      </c>
      <c r="B1157" s="68">
        <v>2000000</v>
      </c>
      <c r="C1157" s="69">
        <v>4</v>
      </c>
      <c r="D1157" s="70">
        <v>48700</v>
      </c>
      <c r="E1157" s="71">
        <v>48700</v>
      </c>
      <c r="F1157" s="72">
        <v>1980174.8647</v>
      </c>
    </row>
    <row r="1158" spans="1:6" s="20" customFormat="1" ht="11.25" customHeight="1" x14ac:dyDescent="0.2">
      <c r="A1158" s="58" t="s">
        <v>1032</v>
      </c>
      <c r="B1158" s="68">
        <v>1000000</v>
      </c>
      <c r="C1158" s="69">
        <v>4</v>
      </c>
      <c r="D1158" s="70">
        <v>48731</v>
      </c>
      <c r="E1158" s="71">
        <v>48731</v>
      </c>
      <c r="F1158" s="72">
        <v>1024758.7193999999</v>
      </c>
    </row>
    <row r="1159" spans="1:6" s="20" customFormat="1" ht="11.25" customHeight="1" x14ac:dyDescent="0.2">
      <c r="A1159" s="58" t="s">
        <v>1033</v>
      </c>
      <c r="B1159" s="68">
        <v>1885000</v>
      </c>
      <c r="C1159" s="69">
        <v>3</v>
      </c>
      <c r="D1159" s="70">
        <v>49553</v>
      </c>
      <c r="E1159" s="71">
        <v>49553</v>
      </c>
      <c r="F1159" s="72">
        <v>1826923.0122</v>
      </c>
    </row>
    <row r="1160" spans="1:6" s="20" customFormat="1" ht="11.25" customHeight="1" x14ac:dyDescent="0.2">
      <c r="A1160" s="58" t="s">
        <v>2339</v>
      </c>
      <c r="B1160" s="68">
        <v>450000</v>
      </c>
      <c r="C1160" s="69">
        <v>4</v>
      </c>
      <c r="D1160" s="70">
        <v>50222</v>
      </c>
      <c r="E1160" s="71">
        <v>50222</v>
      </c>
      <c r="F1160" s="72">
        <v>474732.00429999997</v>
      </c>
    </row>
    <row r="1161" spans="1:6" s="20" customFormat="1" ht="11.25" customHeight="1" x14ac:dyDescent="0.2">
      <c r="A1161" s="58" t="s">
        <v>2626</v>
      </c>
      <c r="B1161" s="68">
        <v>2385000</v>
      </c>
      <c r="C1161" s="69">
        <v>3</v>
      </c>
      <c r="D1161" s="70">
        <v>49766</v>
      </c>
      <c r="E1161" s="71">
        <v>49766</v>
      </c>
      <c r="F1161" s="72">
        <v>2355443.6589000002</v>
      </c>
    </row>
    <row r="1162" spans="1:6" s="20" customFormat="1" ht="11.25" customHeight="1" x14ac:dyDescent="0.2">
      <c r="A1162" s="58" t="s">
        <v>1034</v>
      </c>
      <c r="B1162" s="68">
        <v>1000000</v>
      </c>
      <c r="C1162" s="69">
        <v>5</v>
      </c>
      <c r="D1162" s="70">
        <v>44896</v>
      </c>
      <c r="E1162" s="71">
        <v>44896</v>
      </c>
      <c r="F1162" s="72">
        <v>1070219.4175</v>
      </c>
    </row>
    <row r="1163" spans="1:6" s="20" customFormat="1" ht="11.25" customHeight="1" x14ac:dyDescent="0.2">
      <c r="A1163" s="58" t="s">
        <v>1035</v>
      </c>
      <c r="B1163" s="68">
        <v>3000000</v>
      </c>
      <c r="C1163" s="69">
        <v>5</v>
      </c>
      <c r="D1163" s="70">
        <v>44835</v>
      </c>
      <c r="E1163" s="71">
        <v>44835</v>
      </c>
      <c r="F1163" s="72">
        <v>3192351.6998000001</v>
      </c>
    </row>
    <row r="1164" spans="1:6" s="20" customFormat="1" ht="11.25" customHeight="1" x14ac:dyDescent="0.2">
      <c r="A1164" s="58" t="s">
        <v>1036</v>
      </c>
      <c r="B1164" s="68">
        <v>500000</v>
      </c>
      <c r="C1164" s="69">
        <v>4</v>
      </c>
      <c r="D1164" s="70">
        <v>50465</v>
      </c>
      <c r="E1164" s="71">
        <v>50465</v>
      </c>
      <c r="F1164" s="72">
        <v>520462.94630000001</v>
      </c>
    </row>
    <row r="1165" spans="1:6" s="20" customFormat="1" ht="11.25" customHeight="1" x14ac:dyDescent="0.2">
      <c r="A1165" s="58" t="s">
        <v>1037</v>
      </c>
      <c r="B1165" s="68">
        <v>1400000</v>
      </c>
      <c r="C1165" s="69">
        <v>3</v>
      </c>
      <c r="D1165" s="70">
        <v>47515</v>
      </c>
      <c r="E1165" s="71">
        <v>47515</v>
      </c>
      <c r="F1165" s="72">
        <v>1397451.1738</v>
      </c>
    </row>
    <row r="1166" spans="1:6" s="20" customFormat="1" ht="11.25" customHeight="1" x14ac:dyDescent="0.2">
      <c r="A1166" s="58" t="s">
        <v>1038</v>
      </c>
      <c r="B1166" s="68">
        <v>1500000</v>
      </c>
      <c r="C1166" s="69">
        <v>3.125</v>
      </c>
      <c r="D1166" s="70">
        <v>50072</v>
      </c>
      <c r="E1166" s="71">
        <v>50072</v>
      </c>
      <c r="F1166" s="72">
        <v>1485578.5917</v>
      </c>
    </row>
    <row r="1167" spans="1:6" s="20" customFormat="1" ht="11.25" customHeight="1" x14ac:dyDescent="0.2">
      <c r="A1167" s="58" t="s">
        <v>1039</v>
      </c>
      <c r="B1167" s="68">
        <v>1000000</v>
      </c>
      <c r="C1167" s="69">
        <v>3</v>
      </c>
      <c r="D1167" s="70">
        <v>48731</v>
      </c>
      <c r="E1167" s="71">
        <v>48731</v>
      </c>
      <c r="F1167" s="72">
        <v>992552.38390000002</v>
      </c>
    </row>
    <row r="1168" spans="1:6" s="20" customFormat="1" ht="11.25" customHeight="1" x14ac:dyDescent="0.2">
      <c r="A1168" s="58" t="s">
        <v>1040</v>
      </c>
      <c r="B1168" s="68">
        <v>2000000</v>
      </c>
      <c r="C1168" s="69">
        <v>4.5</v>
      </c>
      <c r="D1168" s="70">
        <v>49644</v>
      </c>
      <c r="E1168" s="71">
        <v>49644</v>
      </c>
      <c r="F1168" s="72">
        <v>1958608.3202</v>
      </c>
    </row>
    <row r="1169" spans="1:6" s="20" customFormat="1" ht="11.25" customHeight="1" x14ac:dyDescent="0.2">
      <c r="A1169" s="58" t="s">
        <v>1041</v>
      </c>
      <c r="B1169" s="68">
        <v>1145000</v>
      </c>
      <c r="C1169" s="69">
        <v>5</v>
      </c>
      <c r="D1169" s="70">
        <v>44136</v>
      </c>
      <c r="E1169" s="71">
        <v>44136</v>
      </c>
      <c r="F1169" s="72">
        <v>1154299.5252</v>
      </c>
    </row>
    <row r="1170" spans="1:6" s="20" customFormat="1" ht="11.25" customHeight="1" x14ac:dyDescent="0.2">
      <c r="A1170" s="58" t="s">
        <v>1042</v>
      </c>
      <c r="B1170" s="68">
        <v>1795000</v>
      </c>
      <c r="C1170" s="69">
        <v>3</v>
      </c>
      <c r="D1170" s="70">
        <v>45153</v>
      </c>
      <c r="E1170" s="71">
        <v>45153</v>
      </c>
      <c r="F1170" s="72">
        <v>1824619.4155999999</v>
      </c>
    </row>
    <row r="1171" spans="1:6" s="20" customFormat="1" ht="11.25" customHeight="1" x14ac:dyDescent="0.2">
      <c r="A1171" s="58" t="s">
        <v>1042</v>
      </c>
      <c r="B1171" s="68">
        <v>2370000</v>
      </c>
      <c r="C1171" s="69">
        <v>3.5</v>
      </c>
      <c r="D1171" s="70">
        <v>48441</v>
      </c>
      <c r="E1171" s="71">
        <v>48441</v>
      </c>
      <c r="F1171" s="72">
        <v>2386923.8695</v>
      </c>
    </row>
    <row r="1172" spans="1:6" s="20" customFormat="1" ht="11.25" customHeight="1" x14ac:dyDescent="0.2">
      <c r="A1172" s="58" t="s">
        <v>1043</v>
      </c>
      <c r="B1172" s="68">
        <v>1155000</v>
      </c>
      <c r="C1172" s="69">
        <v>5</v>
      </c>
      <c r="D1172" s="70">
        <v>45658</v>
      </c>
      <c r="E1172" s="71">
        <v>45658</v>
      </c>
      <c r="F1172" s="72">
        <v>1228034.3414</v>
      </c>
    </row>
    <row r="1173" spans="1:6" s="20" customFormat="1" ht="11.25" customHeight="1" x14ac:dyDescent="0.2">
      <c r="A1173" s="58" t="s">
        <v>1043</v>
      </c>
      <c r="B1173" s="68">
        <v>1060000</v>
      </c>
      <c r="C1173" s="69">
        <v>4</v>
      </c>
      <c r="D1173" s="70">
        <v>44927</v>
      </c>
      <c r="E1173" s="71">
        <v>44927</v>
      </c>
      <c r="F1173" s="72">
        <v>1108835.1921000001</v>
      </c>
    </row>
    <row r="1174" spans="1:6" s="20" customFormat="1" ht="11.25" customHeight="1" x14ac:dyDescent="0.2">
      <c r="A1174" s="58" t="s">
        <v>1044</v>
      </c>
      <c r="B1174" s="68">
        <v>2000000</v>
      </c>
      <c r="C1174" s="69">
        <v>4</v>
      </c>
      <c r="D1174" s="70">
        <v>47133</v>
      </c>
      <c r="E1174" s="71">
        <v>47133</v>
      </c>
      <c r="F1174" s="72">
        <v>2073833.7287000001</v>
      </c>
    </row>
    <row r="1175" spans="1:6" s="20" customFormat="1" ht="11.25" customHeight="1" x14ac:dyDescent="0.2">
      <c r="A1175" s="58" t="s">
        <v>1045</v>
      </c>
      <c r="B1175" s="68">
        <v>2790000</v>
      </c>
      <c r="C1175" s="69">
        <v>5.25</v>
      </c>
      <c r="D1175" s="70">
        <v>45931</v>
      </c>
      <c r="E1175" s="71">
        <v>45931</v>
      </c>
      <c r="F1175" s="72">
        <v>2850520.7113999999</v>
      </c>
    </row>
    <row r="1176" spans="1:6" s="20" customFormat="1" ht="11.25" customHeight="1" x14ac:dyDescent="0.2">
      <c r="A1176" s="58" t="s">
        <v>1046</v>
      </c>
      <c r="B1176" s="68">
        <v>3300000</v>
      </c>
      <c r="C1176" s="69">
        <v>3.5</v>
      </c>
      <c r="D1176" s="70">
        <v>47818</v>
      </c>
      <c r="E1176" s="71">
        <v>47818</v>
      </c>
      <c r="F1176" s="72">
        <v>3251732.7511</v>
      </c>
    </row>
    <row r="1177" spans="1:6" s="20" customFormat="1" ht="11.25" customHeight="1" x14ac:dyDescent="0.2">
      <c r="A1177" s="58" t="s">
        <v>1047</v>
      </c>
      <c r="B1177" s="68">
        <v>2000000</v>
      </c>
      <c r="C1177" s="69">
        <v>5</v>
      </c>
      <c r="D1177" s="70">
        <v>44805</v>
      </c>
      <c r="E1177" s="71">
        <v>44805</v>
      </c>
      <c r="F1177" s="72">
        <v>2005208.3692000001</v>
      </c>
    </row>
    <row r="1178" spans="1:6" s="20" customFormat="1" ht="11.25" customHeight="1" x14ac:dyDescent="0.2">
      <c r="A1178" s="58" t="s">
        <v>1048</v>
      </c>
      <c r="B1178" s="68">
        <v>4005000</v>
      </c>
      <c r="C1178" s="69">
        <v>3</v>
      </c>
      <c r="D1178" s="70">
        <v>48761</v>
      </c>
      <c r="E1178" s="71">
        <v>48761</v>
      </c>
      <c r="F1178" s="72">
        <v>3932960.6710000001</v>
      </c>
    </row>
    <row r="1179" spans="1:6" s="20" customFormat="1" ht="11.25" customHeight="1" x14ac:dyDescent="0.2">
      <c r="A1179" s="58" t="s">
        <v>1049</v>
      </c>
      <c r="B1179" s="68">
        <v>5000000</v>
      </c>
      <c r="C1179" s="69">
        <v>5</v>
      </c>
      <c r="D1179" s="70">
        <v>49644</v>
      </c>
      <c r="E1179" s="71">
        <v>49644</v>
      </c>
      <c r="F1179" s="72">
        <v>5451502.3205000004</v>
      </c>
    </row>
    <row r="1180" spans="1:6" s="20" customFormat="1" ht="11.25" customHeight="1" x14ac:dyDescent="0.2">
      <c r="A1180" s="58" t="s">
        <v>1049</v>
      </c>
      <c r="B1180" s="68">
        <v>5965000</v>
      </c>
      <c r="C1180" s="69">
        <v>5</v>
      </c>
      <c r="D1180" s="70">
        <v>47818</v>
      </c>
      <c r="E1180" s="71">
        <v>47818</v>
      </c>
      <c r="F1180" s="72">
        <v>6608744.1946</v>
      </c>
    </row>
    <row r="1181" spans="1:6" s="20" customFormat="1" ht="11.25" customHeight="1" x14ac:dyDescent="0.2">
      <c r="A1181" s="58" t="s">
        <v>2092</v>
      </c>
      <c r="B1181" s="68">
        <v>1000000</v>
      </c>
      <c r="C1181" s="69">
        <v>5</v>
      </c>
      <c r="D1181" s="70">
        <v>49644</v>
      </c>
      <c r="E1181" s="71">
        <v>49644</v>
      </c>
      <c r="F1181" s="72">
        <v>1105382.3891</v>
      </c>
    </row>
    <row r="1182" spans="1:6" s="20" customFormat="1" ht="11.25" customHeight="1" x14ac:dyDescent="0.2">
      <c r="A1182" s="58" t="s">
        <v>2092</v>
      </c>
      <c r="B1182" s="68">
        <v>250000</v>
      </c>
      <c r="C1182" s="69">
        <v>5</v>
      </c>
      <c r="D1182" s="70">
        <v>49279</v>
      </c>
      <c r="E1182" s="71">
        <v>49279</v>
      </c>
      <c r="F1182" s="72">
        <v>286639.51069999998</v>
      </c>
    </row>
    <row r="1183" spans="1:6" s="20" customFormat="1" ht="11.25" customHeight="1" x14ac:dyDescent="0.2">
      <c r="A1183" s="58" t="s">
        <v>1050</v>
      </c>
      <c r="B1183" s="68">
        <v>1580000</v>
      </c>
      <c r="C1183" s="69">
        <v>3</v>
      </c>
      <c r="D1183" s="70">
        <v>45231</v>
      </c>
      <c r="E1183" s="71">
        <v>45231</v>
      </c>
      <c r="F1183" s="72">
        <v>1607147.8018</v>
      </c>
    </row>
    <row r="1184" spans="1:6" s="20" customFormat="1" ht="11.25" customHeight="1" x14ac:dyDescent="0.2">
      <c r="A1184" s="58" t="s">
        <v>1051</v>
      </c>
      <c r="B1184" s="68">
        <v>2180000</v>
      </c>
      <c r="C1184" s="69">
        <v>3</v>
      </c>
      <c r="D1184" s="70">
        <v>44713</v>
      </c>
      <c r="E1184" s="71">
        <v>44713</v>
      </c>
      <c r="F1184" s="72">
        <v>2199728.1242</v>
      </c>
    </row>
    <row r="1185" spans="1:6" s="20" customFormat="1" ht="11.25" customHeight="1" x14ac:dyDescent="0.2">
      <c r="A1185" s="58" t="s">
        <v>1051</v>
      </c>
      <c r="B1185" s="68">
        <v>1250000</v>
      </c>
      <c r="C1185" s="69">
        <v>3</v>
      </c>
      <c r="D1185" s="70">
        <v>45078</v>
      </c>
      <c r="E1185" s="71">
        <v>45078</v>
      </c>
      <c r="F1185" s="72">
        <v>1260173.8214</v>
      </c>
    </row>
    <row r="1186" spans="1:6" s="20" customFormat="1" ht="11.25" customHeight="1" x14ac:dyDescent="0.2">
      <c r="A1186" s="58" t="s">
        <v>1052</v>
      </c>
      <c r="B1186" s="68">
        <v>4000000</v>
      </c>
      <c r="C1186" s="69">
        <v>3</v>
      </c>
      <c r="D1186" s="70">
        <v>49218</v>
      </c>
      <c r="E1186" s="71">
        <v>49218</v>
      </c>
      <c r="F1186" s="72">
        <v>3924902.5244999998</v>
      </c>
    </row>
    <row r="1187" spans="1:6" s="20" customFormat="1" ht="11.25" customHeight="1" x14ac:dyDescent="0.2">
      <c r="A1187" s="58" t="s">
        <v>1052</v>
      </c>
      <c r="B1187" s="68">
        <v>3635000</v>
      </c>
      <c r="C1187" s="69">
        <v>4</v>
      </c>
      <c r="D1187" s="70">
        <v>49583</v>
      </c>
      <c r="E1187" s="71">
        <v>49583</v>
      </c>
      <c r="F1187" s="72">
        <v>3719506.6941</v>
      </c>
    </row>
    <row r="1188" spans="1:6" s="20" customFormat="1" ht="11.25" customHeight="1" x14ac:dyDescent="0.2">
      <c r="A1188" s="58" t="s">
        <v>1053</v>
      </c>
      <c r="B1188" s="68">
        <v>1315000</v>
      </c>
      <c r="C1188" s="69">
        <v>5</v>
      </c>
      <c r="D1188" s="70">
        <v>48000</v>
      </c>
      <c r="E1188" s="71">
        <v>48000</v>
      </c>
      <c r="F1188" s="72">
        <v>1483389.1817999999</v>
      </c>
    </row>
    <row r="1189" spans="1:6" s="20" customFormat="1" ht="11.25" customHeight="1" x14ac:dyDescent="0.2">
      <c r="A1189" s="58" t="s">
        <v>1054</v>
      </c>
      <c r="B1189" s="68">
        <v>1000000</v>
      </c>
      <c r="C1189" s="69">
        <v>3</v>
      </c>
      <c r="D1189" s="70">
        <v>45992</v>
      </c>
      <c r="E1189" s="71">
        <v>45992</v>
      </c>
      <c r="F1189" s="72">
        <v>993192.26489999995</v>
      </c>
    </row>
    <row r="1190" spans="1:6" s="20" customFormat="1" ht="11.25" customHeight="1" x14ac:dyDescent="0.2">
      <c r="A1190" s="58" t="s">
        <v>1055</v>
      </c>
      <c r="B1190" s="68">
        <v>2515000</v>
      </c>
      <c r="C1190" s="69">
        <v>3.25</v>
      </c>
      <c r="D1190" s="70">
        <v>47696</v>
      </c>
      <c r="E1190" s="71">
        <v>47696</v>
      </c>
      <c r="F1190" s="72">
        <v>2483065.0361000001</v>
      </c>
    </row>
    <row r="1191" spans="1:6" s="20" customFormat="1" ht="11.25" customHeight="1" x14ac:dyDescent="0.2">
      <c r="A1191" s="58" t="s">
        <v>1055</v>
      </c>
      <c r="B1191" s="68">
        <v>2840000</v>
      </c>
      <c r="C1191" s="69">
        <v>3.25</v>
      </c>
      <c r="D1191" s="70">
        <v>47331</v>
      </c>
      <c r="E1191" s="71">
        <v>47331</v>
      </c>
      <c r="F1191" s="72">
        <v>2828977.7965000002</v>
      </c>
    </row>
    <row r="1192" spans="1:6" s="20" customFormat="1" ht="11.25" customHeight="1" x14ac:dyDescent="0.2">
      <c r="A1192" s="58" t="s">
        <v>1056</v>
      </c>
      <c r="B1192" s="68">
        <v>1000000</v>
      </c>
      <c r="C1192" s="69">
        <v>3.5</v>
      </c>
      <c r="D1192" s="70">
        <v>47484</v>
      </c>
      <c r="E1192" s="71">
        <v>47484</v>
      </c>
      <c r="F1192" s="72">
        <v>990407.07290000003</v>
      </c>
    </row>
    <row r="1193" spans="1:6" s="20" customFormat="1" ht="11.25" customHeight="1" x14ac:dyDescent="0.2">
      <c r="A1193" s="58" t="s">
        <v>2147</v>
      </c>
      <c r="B1193" s="68">
        <v>2000000</v>
      </c>
      <c r="C1193" s="69">
        <v>4.7</v>
      </c>
      <c r="D1193" s="70">
        <v>50679</v>
      </c>
      <c r="E1193" s="71">
        <v>50679</v>
      </c>
      <c r="F1193" s="72">
        <v>2000000</v>
      </c>
    </row>
    <row r="1194" spans="1:6" s="20" customFormat="1" ht="11.25" customHeight="1" x14ac:dyDescent="0.2">
      <c r="A1194" s="58" t="s">
        <v>1058</v>
      </c>
      <c r="B1194" s="68">
        <v>1065000</v>
      </c>
      <c r="C1194" s="69">
        <v>4</v>
      </c>
      <c r="D1194" s="70">
        <v>44348</v>
      </c>
      <c r="E1194" s="71">
        <v>44348</v>
      </c>
      <c r="F1194" s="72">
        <v>1074860.4868999999</v>
      </c>
    </row>
    <row r="1195" spans="1:6" s="20" customFormat="1" ht="11.25" customHeight="1" x14ac:dyDescent="0.2">
      <c r="A1195" s="58" t="s">
        <v>1059</v>
      </c>
      <c r="B1195" s="68">
        <v>1000000</v>
      </c>
      <c r="C1195" s="69">
        <v>5</v>
      </c>
      <c r="D1195" s="70">
        <v>50161</v>
      </c>
      <c r="E1195" s="71">
        <v>50161</v>
      </c>
      <c r="F1195" s="72">
        <v>1097448.0231000001</v>
      </c>
    </row>
    <row r="1196" spans="1:6" s="20" customFormat="1" ht="11.25" customHeight="1" x14ac:dyDescent="0.2">
      <c r="A1196" s="58" t="s">
        <v>1060</v>
      </c>
      <c r="B1196" s="68">
        <v>2500000</v>
      </c>
      <c r="C1196" s="69">
        <v>4</v>
      </c>
      <c r="D1196" s="70">
        <v>49505</v>
      </c>
      <c r="E1196" s="71">
        <v>49505</v>
      </c>
      <c r="F1196" s="72">
        <v>2657862.9835000001</v>
      </c>
    </row>
    <row r="1197" spans="1:6" s="20" customFormat="1" ht="11.25" customHeight="1" x14ac:dyDescent="0.2">
      <c r="A1197" s="58" t="s">
        <v>1061</v>
      </c>
      <c r="B1197" s="68">
        <v>1000000</v>
      </c>
      <c r="C1197" s="69">
        <v>5</v>
      </c>
      <c r="D1197" s="70">
        <v>47331</v>
      </c>
      <c r="E1197" s="71">
        <v>47331</v>
      </c>
      <c r="F1197" s="72">
        <v>1090183.7122</v>
      </c>
    </row>
    <row r="1198" spans="1:6" s="20" customFormat="1" ht="11.25" customHeight="1" x14ac:dyDescent="0.2">
      <c r="A1198" s="58" t="s">
        <v>1062</v>
      </c>
      <c r="B1198" s="68">
        <v>430000</v>
      </c>
      <c r="C1198" s="69">
        <v>4.25</v>
      </c>
      <c r="D1198" s="70">
        <v>44348</v>
      </c>
      <c r="E1198" s="71">
        <v>44348</v>
      </c>
      <c r="F1198" s="72">
        <v>416355.14919999999</v>
      </c>
    </row>
    <row r="1199" spans="1:6" s="20" customFormat="1" ht="11.25" customHeight="1" x14ac:dyDescent="0.2">
      <c r="A1199" s="58" t="s">
        <v>1063</v>
      </c>
      <c r="B1199" s="68">
        <v>1000000</v>
      </c>
      <c r="C1199" s="69">
        <v>5</v>
      </c>
      <c r="D1199" s="70">
        <v>48976</v>
      </c>
      <c r="E1199" s="71">
        <v>48976</v>
      </c>
      <c r="F1199" s="72">
        <v>1106053.9628999999</v>
      </c>
    </row>
    <row r="1200" spans="1:6" s="20" customFormat="1" ht="11.25" customHeight="1" x14ac:dyDescent="0.2">
      <c r="A1200" s="58" t="s">
        <v>1063</v>
      </c>
      <c r="B1200" s="68">
        <v>500000</v>
      </c>
      <c r="C1200" s="69">
        <v>5</v>
      </c>
      <c r="D1200" s="70">
        <v>49341</v>
      </c>
      <c r="E1200" s="71">
        <v>49341</v>
      </c>
      <c r="F1200" s="72">
        <v>551153.21620000002</v>
      </c>
    </row>
    <row r="1201" spans="1:6" s="20" customFormat="1" ht="11.25" customHeight="1" x14ac:dyDescent="0.2">
      <c r="A1201" s="58" t="s">
        <v>2422</v>
      </c>
      <c r="B1201" s="68">
        <v>1000000</v>
      </c>
      <c r="C1201" s="69">
        <v>5</v>
      </c>
      <c r="D1201" s="70">
        <v>44986</v>
      </c>
      <c r="E1201" s="71">
        <v>44986</v>
      </c>
      <c r="F1201" s="72">
        <v>1041096.3683</v>
      </c>
    </row>
    <row r="1202" spans="1:6" s="20" customFormat="1" ht="11.25" customHeight="1" x14ac:dyDescent="0.2">
      <c r="A1202" s="58" t="s">
        <v>2422</v>
      </c>
      <c r="B1202" s="68">
        <v>1690000</v>
      </c>
      <c r="C1202" s="69">
        <v>4</v>
      </c>
      <c r="D1202" s="70">
        <v>49735</v>
      </c>
      <c r="E1202" s="71">
        <v>49735</v>
      </c>
      <c r="F1202" s="72">
        <v>1780933.8688000001</v>
      </c>
    </row>
    <row r="1203" spans="1:6" s="20" customFormat="1" ht="11.25" customHeight="1" x14ac:dyDescent="0.2">
      <c r="A1203" s="58" t="s">
        <v>1064</v>
      </c>
      <c r="B1203" s="68">
        <v>1500000</v>
      </c>
      <c r="C1203" s="69">
        <v>3.75</v>
      </c>
      <c r="D1203" s="70">
        <v>47484</v>
      </c>
      <c r="E1203" s="71">
        <v>47484</v>
      </c>
      <c r="F1203" s="72">
        <v>1503626.0684</v>
      </c>
    </row>
    <row r="1204" spans="1:6" s="20" customFormat="1" ht="11.25" customHeight="1" x14ac:dyDescent="0.2">
      <c r="A1204" s="58" t="s">
        <v>1065</v>
      </c>
      <c r="B1204" s="68">
        <v>1200000</v>
      </c>
      <c r="C1204" s="69">
        <v>5</v>
      </c>
      <c r="D1204" s="70">
        <v>44501</v>
      </c>
      <c r="E1204" s="71">
        <v>44501</v>
      </c>
      <c r="F1204" s="72">
        <v>1229111.9597</v>
      </c>
    </row>
    <row r="1205" spans="1:6" s="20" customFormat="1" ht="11.25" customHeight="1" x14ac:dyDescent="0.2">
      <c r="A1205" s="58" t="s">
        <v>1066</v>
      </c>
      <c r="B1205" s="68">
        <v>725000</v>
      </c>
      <c r="C1205" s="69">
        <v>4</v>
      </c>
      <c r="D1205" s="70">
        <v>48792</v>
      </c>
      <c r="E1205" s="71">
        <v>48792</v>
      </c>
      <c r="F1205" s="72">
        <v>794599.87620000006</v>
      </c>
    </row>
    <row r="1206" spans="1:6" s="20" customFormat="1" ht="11.25" customHeight="1" x14ac:dyDescent="0.2">
      <c r="A1206" s="58" t="s">
        <v>1067</v>
      </c>
      <c r="B1206" s="68">
        <v>4660000</v>
      </c>
      <c r="C1206" s="69">
        <v>4</v>
      </c>
      <c r="D1206" s="70">
        <v>47484</v>
      </c>
      <c r="E1206" s="71">
        <v>47484</v>
      </c>
      <c r="F1206" s="72">
        <v>4724138.0921</v>
      </c>
    </row>
    <row r="1207" spans="1:6" s="20" customFormat="1" ht="11.25" customHeight="1" x14ac:dyDescent="0.2">
      <c r="A1207" s="58" t="s">
        <v>1067</v>
      </c>
      <c r="B1207" s="68">
        <v>500000</v>
      </c>
      <c r="C1207" s="69">
        <v>5</v>
      </c>
      <c r="D1207" s="70">
        <v>45658</v>
      </c>
      <c r="E1207" s="71">
        <v>45658</v>
      </c>
      <c r="F1207" s="72">
        <v>514931.90749999997</v>
      </c>
    </row>
    <row r="1208" spans="1:6" s="20" customFormat="1" ht="11.25" customHeight="1" x14ac:dyDescent="0.2">
      <c r="A1208" s="58" t="s">
        <v>1067</v>
      </c>
      <c r="B1208" s="68">
        <v>1000000</v>
      </c>
      <c r="C1208" s="69">
        <v>3</v>
      </c>
      <c r="D1208" s="70">
        <v>49675</v>
      </c>
      <c r="E1208" s="71">
        <v>49675</v>
      </c>
      <c r="F1208" s="72">
        <v>985346.65819999995</v>
      </c>
    </row>
    <row r="1209" spans="1:6" s="20" customFormat="1" ht="11.25" customHeight="1" x14ac:dyDescent="0.2">
      <c r="A1209" s="58" t="s">
        <v>1068</v>
      </c>
      <c r="B1209" s="68">
        <v>1865000</v>
      </c>
      <c r="C1209" s="69">
        <v>5</v>
      </c>
      <c r="D1209" s="70">
        <v>44166</v>
      </c>
      <c r="E1209" s="71">
        <v>44166</v>
      </c>
      <c r="F1209" s="72">
        <v>1877648.5462</v>
      </c>
    </row>
    <row r="1210" spans="1:6" s="20" customFormat="1" ht="11.25" customHeight="1" x14ac:dyDescent="0.2">
      <c r="A1210" s="58" t="s">
        <v>476</v>
      </c>
      <c r="B1210" s="68">
        <v>850000</v>
      </c>
      <c r="C1210" s="69">
        <v>3</v>
      </c>
      <c r="D1210" s="70">
        <v>50526</v>
      </c>
      <c r="E1210" s="71">
        <v>50526</v>
      </c>
      <c r="F1210" s="72">
        <v>855359.2389</v>
      </c>
    </row>
    <row r="1211" spans="1:6" s="20" customFormat="1" ht="11.25" customHeight="1" x14ac:dyDescent="0.2">
      <c r="A1211" s="58" t="s">
        <v>476</v>
      </c>
      <c r="B1211" s="68">
        <v>825000</v>
      </c>
      <c r="C1211" s="69">
        <v>3</v>
      </c>
      <c r="D1211" s="70">
        <v>50161</v>
      </c>
      <c r="E1211" s="71">
        <v>50161</v>
      </c>
      <c r="F1211" s="72">
        <v>833082.97660000005</v>
      </c>
    </row>
    <row r="1212" spans="1:6" s="20" customFormat="1" ht="11.25" customHeight="1" x14ac:dyDescent="0.2">
      <c r="A1212" s="58" t="s">
        <v>1069</v>
      </c>
      <c r="B1212" s="68">
        <v>1655000</v>
      </c>
      <c r="C1212" s="69">
        <v>4</v>
      </c>
      <c r="D1212" s="70">
        <v>44348</v>
      </c>
      <c r="E1212" s="71">
        <v>44348</v>
      </c>
      <c r="F1212" s="72">
        <v>1665098.3415000001</v>
      </c>
    </row>
    <row r="1213" spans="1:6" s="20" customFormat="1" ht="11.25" customHeight="1" x14ac:dyDescent="0.2">
      <c r="A1213" s="58" t="s">
        <v>1069</v>
      </c>
      <c r="B1213" s="68">
        <v>100000</v>
      </c>
      <c r="C1213" s="69">
        <v>4</v>
      </c>
      <c r="D1213" s="70">
        <v>44348</v>
      </c>
      <c r="E1213" s="71">
        <v>44348</v>
      </c>
      <c r="F1213" s="72">
        <v>100610.1716</v>
      </c>
    </row>
    <row r="1214" spans="1:6" s="20" customFormat="1" ht="11.25" customHeight="1" x14ac:dyDescent="0.2">
      <c r="A1214" s="58" t="s">
        <v>1070</v>
      </c>
      <c r="B1214" s="68">
        <v>2000000</v>
      </c>
      <c r="C1214" s="69">
        <v>3</v>
      </c>
      <c r="D1214" s="70">
        <v>44013</v>
      </c>
      <c r="E1214" s="71">
        <v>44013</v>
      </c>
      <c r="F1214" s="72">
        <v>2000000</v>
      </c>
    </row>
    <row r="1215" spans="1:6" s="20" customFormat="1" ht="11.25" customHeight="1" x14ac:dyDescent="0.2">
      <c r="A1215" s="58" t="s">
        <v>1070</v>
      </c>
      <c r="B1215" s="68">
        <v>2415000</v>
      </c>
      <c r="C1215" s="69">
        <v>4</v>
      </c>
      <c r="D1215" s="70">
        <v>46539</v>
      </c>
      <c r="E1215" s="71">
        <v>46539</v>
      </c>
      <c r="F1215" s="72">
        <v>2479269.4408</v>
      </c>
    </row>
    <row r="1216" spans="1:6" s="20" customFormat="1" ht="11.25" customHeight="1" x14ac:dyDescent="0.2">
      <c r="A1216" s="58" t="s">
        <v>1070</v>
      </c>
      <c r="B1216" s="68">
        <v>2870000</v>
      </c>
      <c r="C1216" s="69">
        <v>5</v>
      </c>
      <c r="D1216" s="70">
        <v>44835</v>
      </c>
      <c r="E1216" s="71">
        <v>44835</v>
      </c>
      <c r="F1216" s="72">
        <v>2983311.2826999999</v>
      </c>
    </row>
    <row r="1217" spans="1:6" s="20" customFormat="1" ht="11.25" customHeight="1" x14ac:dyDescent="0.2">
      <c r="A1217" s="58" t="s">
        <v>1070</v>
      </c>
      <c r="B1217" s="68">
        <v>5000000</v>
      </c>
      <c r="C1217" s="69">
        <v>4</v>
      </c>
      <c r="D1217" s="70">
        <v>47696</v>
      </c>
      <c r="E1217" s="71">
        <v>47696</v>
      </c>
      <c r="F1217" s="72">
        <v>5045914.7287999997</v>
      </c>
    </row>
    <row r="1218" spans="1:6" s="20" customFormat="1" ht="11.25" customHeight="1" x14ac:dyDescent="0.2">
      <c r="A1218" s="58" t="s">
        <v>1071</v>
      </c>
      <c r="B1218" s="68">
        <v>1640000</v>
      </c>
      <c r="C1218" s="69">
        <v>4</v>
      </c>
      <c r="D1218" s="70">
        <v>49430</v>
      </c>
      <c r="E1218" s="71">
        <v>49430</v>
      </c>
      <c r="F1218" s="72">
        <v>1694447.5186999999</v>
      </c>
    </row>
    <row r="1219" spans="1:6" s="20" customFormat="1" ht="11.25" customHeight="1" x14ac:dyDescent="0.2">
      <c r="A1219" s="58" t="s">
        <v>1071</v>
      </c>
      <c r="B1219" s="68">
        <v>1600000</v>
      </c>
      <c r="C1219" s="69">
        <v>4</v>
      </c>
      <c r="D1219" s="70">
        <v>49065</v>
      </c>
      <c r="E1219" s="71">
        <v>49065</v>
      </c>
      <c r="F1219" s="72">
        <v>1658049.3784</v>
      </c>
    </row>
    <row r="1220" spans="1:6" s="20" customFormat="1" ht="11.25" customHeight="1" x14ac:dyDescent="0.2">
      <c r="A1220" s="58" t="s">
        <v>1917</v>
      </c>
      <c r="B1220" s="68">
        <v>660000</v>
      </c>
      <c r="C1220" s="69">
        <v>4.0759999999999996</v>
      </c>
      <c r="D1220" s="70">
        <v>48792</v>
      </c>
      <c r="E1220" s="71">
        <v>48792</v>
      </c>
      <c r="F1220" s="72">
        <v>660000</v>
      </c>
    </row>
    <row r="1221" spans="1:6" s="20" customFormat="1" ht="11.25" customHeight="1" x14ac:dyDescent="0.2">
      <c r="A1221" s="58" t="s">
        <v>1917</v>
      </c>
      <c r="B1221" s="68">
        <v>1500000</v>
      </c>
      <c r="C1221" s="69">
        <v>4.202</v>
      </c>
      <c r="D1221" s="70">
        <v>50253</v>
      </c>
      <c r="E1221" s="71">
        <v>50253</v>
      </c>
      <c r="F1221" s="72">
        <v>1500000</v>
      </c>
    </row>
    <row r="1222" spans="1:6" s="20" customFormat="1" ht="11.25" customHeight="1" x14ac:dyDescent="0.2">
      <c r="A1222" s="58" t="s">
        <v>1072</v>
      </c>
      <c r="B1222" s="68">
        <v>3110000</v>
      </c>
      <c r="C1222" s="69">
        <v>4</v>
      </c>
      <c r="D1222" s="70">
        <v>48122</v>
      </c>
      <c r="E1222" s="71">
        <v>48122</v>
      </c>
      <c r="F1222" s="72">
        <v>3195756.6127999998</v>
      </c>
    </row>
    <row r="1223" spans="1:6" s="20" customFormat="1" ht="11.25" customHeight="1" x14ac:dyDescent="0.2">
      <c r="A1223" s="58" t="s">
        <v>1073</v>
      </c>
      <c r="B1223" s="68">
        <v>345000</v>
      </c>
      <c r="C1223" s="69">
        <v>3.125</v>
      </c>
      <c r="D1223" s="70">
        <v>47392</v>
      </c>
      <c r="E1223" s="71">
        <v>47392</v>
      </c>
      <c r="F1223" s="72">
        <v>340489.7548</v>
      </c>
    </row>
    <row r="1224" spans="1:6" s="20" customFormat="1" ht="11.25" customHeight="1" x14ac:dyDescent="0.2">
      <c r="A1224" s="58" t="s">
        <v>1073</v>
      </c>
      <c r="B1224" s="68">
        <v>440000</v>
      </c>
      <c r="C1224" s="69">
        <v>3.375</v>
      </c>
      <c r="D1224" s="70">
        <v>48488</v>
      </c>
      <c r="E1224" s="71">
        <v>48488</v>
      </c>
      <c r="F1224" s="72">
        <v>431542.94300000003</v>
      </c>
    </row>
    <row r="1225" spans="1:6" s="20" customFormat="1" ht="11.25" customHeight="1" x14ac:dyDescent="0.2">
      <c r="A1225" s="58" t="s">
        <v>1074</v>
      </c>
      <c r="B1225" s="68">
        <v>2500000</v>
      </c>
      <c r="C1225" s="69">
        <v>3</v>
      </c>
      <c r="D1225" s="70">
        <v>48122</v>
      </c>
      <c r="E1225" s="71">
        <v>48122</v>
      </c>
      <c r="F1225" s="72">
        <v>2462411.3528</v>
      </c>
    </row>
    <row r="1226" spans="1:6" s="20" customFormat="1" ht="11.25" customHeight="1" x14ac:dyDescent="0.2">
      <c r="A1226" s="58" t="s">
        <v>1075</v>
      </c>
      <c r="B1226" s="68">
        <v>2000000</v>
      </c>
      <c r="C1226" s="69">
        <v>5</v>
      </c>
      <c r="D1226" s="70">
        <v>44013</v>
      </c>
      <c r="E1226" s="71">
        <v>44013</v>
      </c>
      <c r="F1226" s="72">
        <v>2020000</v>
      </c>
    </row>
    <row r="1227" spans="1:6" s="20" customFormat="1" ht="11.25" customHeight="1" x14ac:dyDescent="0.2">
      <c r="A1227" s="58" t="s">
        <v>1076</v>
      </c>
      <c r="B1227" s="68">
        <v>1160000</v>
      </c>
      <c r="C1227" s="69">
        <v>5</v>
      </c>
      <c r="D1227" s="70">
        <v>50375</v>
      </c>
      <c r="E1227" s="71">
        <v>50375</v>
      </c>
      <c r="F1227" s="72">
        <v>1316639.9982</v>
      </c>
    </row>
    <row r="1228" spans="1:6" s="20" customFormat="1" ht="11.25" customHeight="1" x14ac:dyDescent="0.2">
      <c r="A1228" s="58" t="s">
        <v>1077</v>
      </c>
      <c r="B1228" s="68">
        <v>2715000</v>
      </c>
      <c r="C1228" s="69">
        <v>3.25</v>
      </c>
      <c r="D1228" s="70">
        <v>46722</v>
      </c>
      <c r="E1228" s="71">
        <v>46722</v>
      </c>
      <c r="F1228" s="72">
        <v>2684984.4622</v>
      </c>
    </row>
    <row r="1229" spans="1:6" s="20" customFormat="1" ht="11.25" customHeight="1" x14ac:dyDescent="0.2">
      <c r="A1229" s="58" t="s">
        <v>1077</v>
      </c>
      <c r="B1229" s="68">
        <v>5000000</v>
      </c>
      <c r="C1229" s="69">
        <v>3</v>
      </c>
      <c r="D1229" s="70">
        <v>49644</v>
      </c>
      <c r="E1229" s="71">
        <v>49644</v>
      </c>
      <c r="F1229" s="72">
        <v>4969235.0445999997</v>
      </c>
    </row>
    <row r="1230" spans="1:6" s="20" customFormat="1" ht="11.25" customHeight="1" x14ac:dyDescent="0.2">
      <c r="A1230" s="58" t="s">
        <v>1078</v>
      </c>
      <c r="B1230" s="68">
        <v>1360000</v>
      </c>
      <c r="C1230" s="69">
        <v>4</v>
      </c>
      <c r="D1230" s="70">
        <v>44317</v>
      </c>
      <c r="E1230" s="71">
        <v>44317</v>
      </c>
      <c r="F1230" s="72">
        <v>1377858.1825000001</v>
      </c>
    </row>
    <row r="1231" spans="1:6" s="20" customFormat="1" ht="11.25" customHeight="1" x14ac:dyDescent="0.2">
      <c r="A1231" s="58" t="s">
        <v>2093</v>
      </c>
      <c r="B1231" s="68">
        <v>3400000</v>
      </c>
      <c r="C1231" s="69">
        <v>3.5</v>
      </c>
      <c r="D1231" s="70">
        <v>49583</v>
      </c>
      <c r="E1231" s="71">
        <v>49583</v>
      </c>
      <c r="F1231" s="72">
        <v>3352490.8017000002</v>
      </c>
    </row>
    <row r="1232" spans="1:6" s="20" customFormat="1" ht="11.25" customHeight="1" x14ac:dyDescent="0.2">
      <c r="A1232" s="58" t="s">
        <v>1079</v>
      </c>
      <c r="B1232" s="68">
        <v>1335000</v>
      </c>
      <c r="C1232" s="69">
        <v>3.25</v>
      </c>
      <c r="D1232" s="70">
        <v>48153</v>
      </c>
      <c r="E1232" s="71">
        <v>48153</v>
      </c>
      <c r="F1232" s="72">
        <v>1326213.7705999999</v>
      </c>
    </row>
    <row r="1233" spans="1:6" s="20" customFormat="1" ht="11.25" customHeight="1" x14ac:dyDescent="0.2">
      <c r="A1233" s="58" t="s">
        <v>1079</v>
      </c>
      <c r="B1233" s="68">
        <v>1370000</v>
      </c>
      <c r="C1233" s="69">
        <v>3.125</v>
      </c>
      <c r="D1233" s="70">
        <v>47788</v>
      </c>
      <c r="E1233" s="71">
        <v>47788</v>
      </c>
      <c r="F1233" s="72">
        <v>1358512.3529999999</v>
      </c>
    </row>
    <row r="1234" spans="1:6" s="20" customFormat="1" ht="11.25" customHeight="1" x14ac:dyDescent="0.2">
      <c r="A1234" s="58" t="s">
        <v>1080</v>
      </c>
      <c r="B1234" s="68">
        <v>1165000</v>
      </c>
      <c r="C1234" s="69">
        <v>3</v>
      </c>
      <c r="D1234" s="70">
        <v>46419</v>
      </c>
      <c r="E1234" s="71">
        <v>46419</v>
      </c>
      <c r="F1234" s="72">
        <v>1155352.5948999999</v>
      </c>
    </row>
    <row r="1235" spans="1:6" s="20" customFormat="1" ht="11.25" customHeight="1" x14ac:dyDescent="0.2">
      <c r="A1235" s="58" t="s">
        <v>1081</v>
      </c>
      <c r="B1235" s="68">
        <v>2000000</v>
      </c>
      <c r="C1235" s="69">
        <v>3.5</v>
      </c>
      <c r="D1235" s="70">
        <v>47453</v>
      </c>
      <c r="E1235" s="71">
        <v>47453</v>
      </c>
      <c r="F1235" s="72">
        <v>2000000</v>
      </c>
    </row>
    <row r="1236" spans="1:6" s="20" customFormat="1" ht="11.25" customHeight="1" x14ac:dyDescent="0.2">
      <c r="A1236" s="58" t="s">
        <v>2340</v>
      </c>
      <c r="B1236" s="68">
        <v>1500000</v>
      </c>
      <c r="C1236" s="69">
        <v>3</v>
      </c>
      <c r="D1236" s="70">
        <v>51105</v>
      </c>
      <c r="E1236" s="71">
        <v>51105</v>
      </c>
      <c r="F1236" s="72">
        <v>1497734.2101</v>
      </c>
    </row>
    <row r="1237" spans="1:6" s="20" customFormat="1" ht="11.25" customHeight="1" x14ac:dyDescent="0.2">
      <c r="A1237" s="58" t="s">
        <v>1082</v>
      </c>
      <c r="B1237" s="68">
        <v>3000000</v>
      </c>
      <c r="C1237" s="69">
        <v>4</v>
      </c>
      <c r="D1237" s="70">
        <v>47088</v>
      </c>
      <c r="E1237" s="71">
        <v>47088</v>
      </c>
      <c r="F1237" s="72">
        <v>3091924.4994999999</v>
      </c>
    </row>
    <row r="1238" spans="1:6" s="20" customFormat="1" ht="11.25" customHeight="1" x14ac:dyDescent="0.2">
      <c r="A1238" s="58" t="s">
        <v>1083</v>
      </c>
      <c r="B1238" s="68">
        <v>1120000</v>
      </c>
      <c r="C1238" s="69">
        <v>3</v>
      </c>
      <c r="D1238" s="70">
        <v>44805</v>
      </c>
      <c r="E1238" s="71">
        <v>44805</v>
      </c>
      <c r="F1238" s="72">
        <v>1127821.4615</v>
      </c>
    </row>
    <row r="1239" spans="1:6" s="20" customFormat="1" ht="11.25" customHeight="1" x14ac:dyDescent="0.2">
      <c r="A1239" s="58" t="s">
        <v>1084</v>
      </c>
      <c r="B1239" s="68">
        <v>1120000</v>
      </c>
      <c r="C1239" s="69">
        <v>3.75</v>
      </c>
      <c r="D1239" s="70">
        <v>49522</v>
      </c>
      <c r="E1239" s="71">
        <v>49522</v>
      </c>
      <c r="F1239" s="72">
        <v>1117584.5995</v>
      </c>
    </row>
    <row r="1240" spans="1:6" s="20" customFormat="1" ht="11.25" customHeight="1" x14ac:dyDescent="0.2">
      <c r="A1240" s="58" t="s">
        <v>2149</v>
      </c>
      <c r="B1240" s="68">
        <v>700000</v>
      </c>
      <c r="C1240" s="69">
        <v>4</v>
      </c>
      <c r="D1240" s="70">
        <v>49004</v>
      </c>
      <c r="E1240" s="71">
        <v>49004</v>
      </c>
      <c r="F1240" s="72">
        <v>718100.97779999999</v>
      </c>
    </row>
    <row r="1241" spans="1:6" s="20" customFormat="1" ht="11.25" customHeight="1" x14ac:dyDescent="0.2">
      <c r="A1241" s="58" t="s">
        <v>1085</v>
      </c>
      <c r="B1241" s="68">
        <v>750000</v>
      </c>
      <c r="C1241" s="69">
        <v>5</v>
      </c>
      <c r="D1241" s="70">
        <v>45658</v>
      </c>
      <c r="E1241" s="71">
        <v>45658</v>
      </c>
      <c r="F1241" s="72">
        <v>796088.84580000001</v>
      </c>
    </row>
    <row r="1242" spans="1:6" s="20" customFormat="1" ht="11.25" customHeight="1" x14ac:dyDescent="0.2">
      <c r="A1242" s="58" t="s">
        <v>1086</v>
      </c>
      <c r="B1242" s="68">
        <v>1000000</v>
      </c>
      <c r="C1242" s="69">
        <v>5</v>
      </c>
      <c r="D1242" s="70">
        <v>47239</v>
      </c>
      <c r="E1242" s="71">
        <v>47239</v>
      </c>
      <c r="F1242" s="72">
        <v>1072320.4827000001</v>
      </c>
    </row>
    <row r="1243" spans="1:6" s="20" customFormat="1" ht="11.25" customHeight="1" x14ac:dyDescent="0.2">
      <c r="A1243" s="58" t="s">
        <v>1087</v>
      </c>
      <c r="B1243" s="68">
        <v>1000000</v>
      </c>
      <c r="C1243" s="69">
        <v>5</v>
      </c>
      <c r="D1243" s="70">
        <v>48274</v>
      </c>
      <c r="E1243" s="71">
        <v>48274</v>
      </c>
      <c r="F1243" s="72">
        <v>1080316.8839</v>
      </c>
    </row>
    <row r="1244" spans="1:6" s="20" customFormat="1" ht="11.25" customHeight="1" x14ac:dyDescent="0.2">
      <c r="A1244" s="58" t="s">
        <v>1088</v>
      </c>
      <c r="B1244" s="68">
        <v>1160000</v>
      </c>
      <c r="C1244" s="69">
        <v>5.5510000000000002</v>
      </c>
      <c r="D1244" s="70">
        <v>44105</v>
      </c>
      <c r="E1244" s="71">
        <v>44105</v>
      </c>
      <c r="F1244" s="72">
        <v>1160000</v>
      </c>
    </row>
    <row r="1245" spans="1:6" s="20" customFormat="1" ht="11.25" customHeight="1" x14ac:dyDescent="0.2">
      <c r="A1245" s="58" t="s">
        <v>1089</v>
      </c>
      <c r="B1245" s="68">
        <v>2440000</v>
      </c>
      <c r="C1245" s="69">
        <v>3.125</v>
      </c>
      <c r="D1245" s="70">
        <v>47665</v>
      </c>
      <c r="E1245" s="71">
        <v>47665</v>
      </c>
      <c r="F1245" s="72">
        <v>2434714.2821999998</v>
      </c>
    </row>
    <row r="1246" spans="1:6" s="20" customFormat="1" ht="11.25" customHeight="1" x14ac:dyDescent="0.2">
      <c r="A1246" s="58" t="s">
        <v>1090</v>
      </c>
      <c r="B1246" s="68">
        <v>2000000</v>
      </c>
      <c r="C1246" s="69">
        <v>5</v>
      </c>
      <c r="D1246" s="70">
        <v>45108</v>
      </c>
      <c r="E1246" s="71">
        <v>45108</v>
      </c>
      <c r="F1246" s="72">
        <v>2088557.051</v>
      </c>
    </row>
    <row r="1247" spans="1:6" s="20" customFormat="1" ht="11.25" customHeight="1" x14ac:dyDescent="0.2">
      <c r="A1247" s="58" t="s">
        <v>2627</v>
      </c>
      <c r="B1247" s="68">
        <v>3000000</v>
      </c>
      <c r="C1247" s="69">
        <v>4</v>
      </c>
      <c r="D1247" s="70">
        <v>51318</v>
      </c>
      <c r="E1247" s="71">
        <v>51318</v>
      </c>
      <c r="F1247" s="72">
        <v>3360467.8446999998</v>
      </c>
    </row>
    <row r="1248" spans="1:6" s="20" customFormat="1" ht="11.25" customHeight="1" x14ac:dyDescent="0.2">
      <c r="A1248" s="58" t="s">
        <v>2536</v>
      </c>
      <c r="B1248" s="68">
        <v>750000</v>
      </c>
      <c r="C1248" s="69">
        <v>3.056</v>
      </c>
      <c r="D1248" s="70">
        <v>51044</v>
      </c>
      <c r="E1248" s="71">
        <v>51044</v>
      </c>
      <c r="F1248" s="72">
        <v>750000</v>
      </c>
    </row>
    <row r="1249" spans="1:6" s="20" customFormat="1" ht="11.25" customHeight="1" x14ac:dyDescent="0.2">
      <c r="A1249" s="58" t="s">
        <v>2536</v>
      </c>
      <c r="B1249" s="68">
        <v>850000</v>
      </c>
      <c r="C1249" s="69">
        <v>3.0059999999999998</v>
      </c>
      <c r="D1249" s="70">
        <v>51044</v>
      </c>
      <c r="E1249" s="71">
        <v>51044</v>
      </c>
      <c r="F1249" s="72">
        <v>850000</v>
      </c>
    </row>
    <row r="1250" spans="1:6" s="20" customFormat="1" ht="11.25" customHeight="1" x14ac:dyDescent="0.2">
      <c r="A1250" s="58" t="s">
        <v>1091</v>
      </c>
      <c r="B1250" s="68">
        <v>5000000</v>
      </c>
      <c r="C1250" s="69">
        <v>5</v>
      </c>
      <c r="D1250" s="70">
        <v>49126</v>
      </c>
      <c r="E1250" s="71">
        <v>49126</v>
      </c>
      <c r="F1250" s="72">
        <v>5510436.1995999999</v>
      </c>
    </row>
    <row r="1251" spans="1:6" s="20" customFormat="1" ht="11.25" customHeight="1" x14ac:dyDescent="0.2">
      <c r="A1251" s="58" t="s">
        <v>1091</v>
      </c>
      <c r="B1251" s="68">
        <v>2000000</v>
      </c>
      <c r="C1251" s="69">
        <v>4</v>
      </c>
      <c r="D1251" s="70">
        <v>49126</v>
      </c>
      <c r="E1251" s="71">
        <v>49126</v>
      </c>
      <c r="F1251" s="72">
        <v>2045966.6063999999</v>
      </c>
    </row>
    <row r="1252" spans="1:6" s="20" customFormat="1" ht="11.25" customHeight="1" x14ac:dyDescent="0.2">
      <c r="A1252" s="58" t="s">
        <v>2628</v>
      </c>
      <c r="B1252" s="68">
        <v>840000</v>
      </c>
      <c r="C1252" s="69">
        <v>5</v>
      </c>
      <c r="D1252" s="70">
        <v>49857</v>
      </c>
      <c r="E1252" s="71">
        <v>49857</v>
      </c>
      <c r="F1252" s="72">
        <v>997760.30799999996</v>
      </c>
    </row>
    <row r="1253" spans="1:6" s="20" customFormat="1" ht="11.25" customHeight="1" x14ac:dyDescent="0.2">
      <c r="A1253" s="58" t="s">
        <v>1092</v>
      </c>
      <c r="B1253" s="68">
        <v>1860000</v>
      </c>
      <c r="C1253" s="69">
        <v>4</v>
      </c>
      <c r="D1253" s="70">
        <v>47314</v>
      </c>
      <c r="E1253" s="71">
        <v>47314</v>
      </c>
      <c r="F1253" s="72">
        <v>1906665.6299000001</v>
      </c>
    </row>
    <row r="1254" spans="1:6" s="20" customFormat="1" ht="11.25" customHeight="1" x14ac:dyDescent="0.2">
      <c r="A1254" s="58" t="s">
        <v>1093</v>
      </c>
      <c r="B1254" s="68">
        <v>500000</v>
      </c>
      <c r="C1254" s="69">
        <v>5</v>
      </c>
      <c r="D1254" s="70">
        <v>46113</v>
      </c>
      <c r="E1254" s="71">
        <v>46113</v>
      </c>
      <c r="F1254" s="72">
        <v>533382.71440000006</v>
      </c>
    </row>
    <row r="1255" spans="1:6" s="20" customFormat="1" ht="11.25" customHeight="1" x14ac:dyDescent="0.2">
      <c r="A1255" s="58" t="s">
        <v>2246</v>
      </c>
      <c r="B1255" s="68">
        <v>1000000</v>
      </c>
      <c r="C1255" s="69">
        <v>3</v>
      </c>
      <c r="D1255" s="70">
        <v>50253</v>
      </c>
      <c r="E1255" s="71">
        <v>50253</v>
      </c>
      <c r="F1255" s="72">
        <v>993394.87580000004</v>
      </c>
    </row>
    <row r="1256" spans="1:6" s="20" customFormat="1" ht="11.25" customHeight="1" x14ac:dyDescent="0.2">
      <c r="A1256" s="58" t="s">
        <v>1094</v>
      </c>
      <c r="B1256" s="68">
        <v>1000000</v>
      </c>
      <c r="C1256" s="69">
        <v>4</v>
      </c>
      <c r="D1256" s="70">
        <v>48914</v>
      </c>
      <c r="E1256" s="71">
        <v>48914</v>
      </c>
      <c r="F1256" s="72">
        <v>1002068.5048</v>
      </c>
    </row>
    <row r="1257" spans="1:6" s="20" customFormat="1" ht="11.25" customHeight="1" x14ac:dyDescent="0.2">
      <c r="A1257" s="58" t="s">
        <v>1095</v>
      </c>
      <c r="B1257" s="68">
        <v>1780000</v>
      </c>
      <c r="C1257" s="69">
        <v>3.5</v>
      </c>
      <c r="D1257" s="70">
        <v>48853</v>
      </c>
      <c r="E1257" s="71">
        <v>48853</v>
      </c>
      <c r="F1257" s="72">
        <v>1763212.6876000001</v>
      </c>
    </row>
    <row r="1258" spans="1:6" s="20" customFormat="1" ht="11.25" customHeight="1" x14ac:dyDescent="0.2">
      <c r="A1258" s="58" t="s">
        <v>2094</v>
      </c>
      <c r="B1258" s="68">
        <v>3370000</v>
      </c>
      <c r="C1258" s="69">
        <v>4.0199999999999996</v>
      </c>
      <c r="D1258" s="70">
        <v>49188</v>
      </c>
      <c r="E1258" s="71">
        <v>49188</v>
      </c>
      <c r="F1258" s="72">
        <v>3372095.1771999998</v>
      </c>
    </row>
    <row r="1259" spans="1:6" s="20" customFormat="1" ht="11.25" customHeight="1" x14ac:dyDescent="0.2">
      <c r="A1259" s="58" t="s">
        <v>1096</v>
      </c>
      <c r="B1259" s="68">
        <v>3215000</v>
      </c>
      <c r="C1259" s="69">
        <v>4</v>
      </c>
      <c r="D1259" s="70">
        <v>47453</v>
      </c>
      <c r="E1259" s="71">
        <v>47453</v>
      </c>
      <c r="F1259" s="72">
        <v>3245725.8695</v>
      </c>
    </row>
    <row r="1260" spans="1:6" s="20" customFormat="1" ht="11.25" customHeight="1" x14ac:dyDescent="0.2">
      <c r="A1260" s="58" t="s">
        <v>1097</v>
      </c>
      <c r="B1260" s="68">
        <v>1070000</v>
      </c>
      <c r="C1260" s="69">
        <v>5</v>
      </c>
      <c r="D1260" s="70">
        <v>47635</v>
      </c>
      <c r="E1260" s="71">
        <v>47635</v>
      </c>
      <c r="F1260" s="72">
        <v>1139439.5469</v>
      </c>
    </row>
    <row r="1261" spans="1:6" s="20" customFormat="1" ht="11.25" customHeight="1" x14ac:dyDescent="0.2">
      <c r="A1261" s="58" t="s">
        <v>1097</v>
      </c>
      <c r="B1261" s="68">
        <v>2250000</v>
      </c>
      <c r="C1261" s="69">
        <v>5</v>
      </c>
      <c r="D1261" s="70">
        <v>48000</v>
      </c>
      <c r="E1261" s="71">
        <v>48000</v>
      </c>
      <c r="F1261" s="72">
        <v>2388714.9106999999</v>
      </c>
    </row>
    <row r="1262" spans="1:6" s="20" customFormat="1" ht="11.25" customHeight="1" x14ac:dyDescent="0.2">
      <c r="A1262" s="58" t="s">
        <v>2423</v>
      </c>
      <c r="B1262" s="68">
        <v>1000000</v>
      </c>
      <c r="C1262" s="69">
        <v>3.3740000000000001</v>
      </c>
      <c r="D1262" s="70">
        <v>49096</v>
      </c>
      <c r="E1262" s="71">
        <v>49096</v>
      </c>
      <c r="F1262" s="72">
        <v>1000000</v>
      </c>
    </row>
    <row r="1263" spans="1:6" s="20" customFormat="1" ht="11.25" customHeight="1" x14ac:dyDescent="0.2">
      <c r="A1263" s="58" t="s">
        <v>1098</v>
      </c>
      <c r="B1263" s="68">
        <v>1000000</v>
      </c>
      <c r="C1263" s="69">
        <v>4</v>
      </c>
      <c r="D1263" s="70">
        <v>48549</v>
      </c>
      <c r="E1263" s="71">
        <v>48549</v>
      </c>
      <c r="F1263" s="72">
        <v>1083455.1658999999</v>
      </c>
    </row>
    <row r="1264" spans="1:6" s="20" customFormat="1" ht="11.25" customHeight="1" x14ac:dyDescent="0.2">
      <c r="A1264" s="58" t="s">
        <v>1099</v>
      </c>
      <c r="B1264" s="68">
        <v>1000000</v>
      </c>
      <c r="C1264" s="69">
        <v>5</v>
      </c>
      <c r="D1264" s="70">
        <v>45261</v>
      </c>
      <c r="E1264" s="71">
        <v>45261</v>
      </c>
      <c r="F1264" s="72">
        <v>1063134.4720999999</v>
      </c>
    </row>
    <row r="1265" spans="1:6" s="20" customFormat="1" ht="11.25" customHeight="1" x14ac:dyDescent="0.2">
      <c r="A1265" s="58" t="s">
        <v>1100</v>
      </c>
      <c r="B1265" s="68">
        <v>1000000</v>
      </c>
      <c r="C1265" s="69">
        <v>3</v>
      </c>
      <c r="D1265" s="70">
        <v>44757</v>
      </c>
      <c r="E1265" s="71">
        <v>44757</v>
      </c>
      <c r="F1265" s="72">
        <v>1007455.0997</v>
      </c>
    </row>
    <row r="1266" spans="1:6" s="20" customFormat="1" ht="11.25" customHeight="1" x14ac:dyDescent="0.2">
      <c r="A1266" s="58" t="s">
        <v>1100</v>
      </c>
      <c r="B1266" s="68">
        <v>2000000</v>
      </c>
      <c r="C1266" s="69">
        <v>4</v>
      </c>
      <c r="D1266" s="70">
        <v>49140</v>
      </c>
      <c r="E1266" s="71">
        <v>49140</v>
      </c>
      <c r="F1266" s="72">
        <v>2044345.6847000001</v>
      </c>
    </row>
    <row r="1267" spans="1:6" s="20" customFormat="1" ht="11.25" customHeight="1" x14ac:dyDescent="0.2">
      <c r="A1267" s="58" t="s">
        <v>1101</v>
      </c>
      <c r="B1267" s="68">
        <v>8720000</v>
      </c>
      <c r="C1267" s="69">
        <v>3</v>
      </c>
      <c r="D1267" s="70">
        <v>49522</v>
      </c>
      <c r="E1267" s="71">
        <v>49522</v>
      </c>
      <c r="F1267" s="72">
        <v>8553367.0899999999</v>
      </c>
    </row>
    <row r="1268" spans="1:6" s="20" customFormat="1" ht="11.25" customHeight="1" x14ac:dyDescent="0.2">
      <c r="A1268" s="58" t="s">
        <v>1102</v>
      </c>
      <c r="B1268" s="68">
        <v>1470000</v>
      </c>
      <c r="C1268" s="69">
        <v>5</v>
      </c>
      <c r="D1268" s="70">
        <v>50314</v>
      </c>
      <c r="E1268" s="71">
        <v>50314</v>
      </c>
      <c r="F1268" s="72">
        <v>1604168.6791000001</v>
      </c>
    </row>
    <row r="1269" spans="1:6" s="20" customFormat="1" ht="11.25" customHeight="1" x14ac:dyDescent="0.2">
      <c r="A1269" s="58" t="s">
        <v>1103</v>
      </c>
      <c r="B1269" s="68">
        <v>1225000</v>
      </c>
      <c r="C1269" s="69">
        <v>3.125</v>
      </c>
      <c r="D1269" s="70">
        <v>47239</v>
      </c>
      <c r="E1269" s="71">
        <v>47239</v>
      </c>
      <c r="F1269" s="72">
        <v>1208687.2753000001</v>
      </c>
    </row>
    <row r="1270" spans="1:6" s="20" customFormat="1" ht="11.25" customHeight="1" x14ac:dyDescent="0.2">
      <c r="A1270" s="58" t="s">
        <v>1103</v>
      </c>
      <c r="B1270" s="68">
        <v>1500000</v>
      </c>
      <c r="C1270" s="69">
        <v>3</v>
      </c>
      <c r="D1270" s="70">
        <v>46966</v>
      </c>
      <c r="E1270" s="71">
        <v>46966</v>
      </c>
      <c r="F1270" s="72">
        <v>1500000</v>
      </c>
    </row>
    <row r="1271" spans="1:6" s="20" customFormat="1" ht="11.25" customHeight="1" x14ac:dyDescent="0.2">
      <c r="A1271" s="58" t="s">
        <v>1103</v>
      </c>
      <c r="B1271" s="68">
        <v>2000000</v>
      </c>
      <c r="C1271" s="69">
        <v>2.5</v>
      </c>
      <c r="D1271" s="70">
        <v>44713</v>
      </c>
      <c r="E1271" s="71">
        <v>44713</v>
      </c>
      <c r="F1271" s="72">
        <v>2000000</v>
      </c>
    </row>
    <row r="1272" spans="1:6" s="20" customFormat="1" ht="11.25" customHeight="1" x14ac:dyDescent="0.2">
      <c r="A1272" s="58" t="s">
        <v>2629</v>
      </c>
      <c r="B1272" s="68">
        <v>455000</v>
      </c>
      <c r="C1272" s="69">
        <v>5</v>
      </c>
      <c r="D1272" s="70">
        <v>44788</v>
      </c>
      <c r="E1272" s="71">
        <v>44788</v>
      </c>
      <c r="F1272" s="72">
        <v>482939.64140000002</v>
      </c>
    </row>
    <row r="1273" spans="1:6" s="20" customFormat="1" ht="11.25" customHeight="1" x14ac:dyDescent="0.2">
      <c r="A1273" s="58" t="s">
        <v>1104</v>
      </c>
      <c r="B1273" s="68">
        <v>1750000</v>
      </c>
      <c r="C1273" s="69">
        <v>4</v>
      </c>
      <c r="D1273" s="70">
        <v>48945</v>
      </c>
      <c r="E1273" s="71">
        <v>48945</v>
      </c>
      <c r="F1273" s="72">
        <v>1904509.8724</v>
      </c>
    </row>
    <row r="1274" spans="1:6" s="20" customFormat="1" ht="11.25" customHeight="1" x14ac:dyDescent="0.2">
      <c r="A1274" s="58" t="s">
        <v>1105</v>
      </c>
      <c r="B1274" s="68">
        <v>1025000</v>
      </c>
      <c r="C1274" s="69">
        <v>4</v>
      </c>
      <c r="D1274" s="70">
        <v>46874</v>
      </c>
      <c r="E1274" s="71">
        <v>46874</v>
      </c>
      <c r="F1274" s="72">
        <v>1055875.2823000001</v>
      </c>
    </row>
    <row r="1275" spans="1:6" s="20" customFormat="1" ht="11.25" customHeight="1" x14ac:dyDescent="0.2">
      <c r="A1275" s="58" t="s">
        <v>1107</v>
      </c>
      <c r="B1275" s="68">
        <v>400000</v>
      </c>
      <c r="C1275" s="69">
        <v>3.25</v>
      </c>
      <c r="D1275" s="70">
        <v>48700</v>
      </c>
      <c r="E1275" s="71">
        <v>48700</v>
      </c>
      <c r="F1275" s="72">
        <v>389731.37280000001</v>
      </c>
    </row>
    <row r="1276" spans="1:6" s="20" customFormat="1" ht="11.25" customHeight="1" x14ac:dyDescent="0.2">
      <c r="A1276" s="58" t="s">
        <v>1108</v>
      </c>
      <c r="B1276" s="68">
        <v>1935000</v>
      </c>
      <c r="C1276" s="69">
        <v>3</v>
      </c>
      <c r="D1276" s="70">
        <v>47331</v>
      </c>
      <c r="E1276" s="71">
        <v>47331</v>
      </c>
      <c r="F1276" s="72">
        <v>1904655.2167</v>
      </c>
    </row>
    <row r="1277" spans="1:6" s="20" customFormat="1" ht="11.25" customHeight="1" x14ac:dyDescent="0.2">
      <c r="A1277" s="58" t="s">
        <v>1109</v>
      </c>
      <c r="B1277" s="68">
        <v>900000</v>
      </c>
      <c r="C1277" s="69">
        <v>3.74</v>
      </c>
      <c r="D1277" s="70">
        <v>48853</v>
      </c>
      <c r="E1277" s="71">
        <v>48853</v>
      </c>
      <c r="F1277" s="72">
        <v>880682.70660000003</v>
      </c>
    </row>
    <row r="1278" spans="1:6" s="20" customFormat="1" ht="11.25" customHeight="1" x14ac:dyDescent="0.2">
      <c r="A1278" s="58" t="s">
        <v>1110</v>
      </c>
      <c r="B1278" s="68">
        <v>2000000</v>
      </c>
      <c r="C1278" s="69">
        <v>5</v>
      </c>
      <c r="D1278" s="70">
        <v>44774</v>
      </c>
      <c r="E1278" s="71">
        <v>44774</v>
      </c>
      <c r="F1278" s="72">
        <v>2067561.3466</v>
      </c>
    </row>
    <row r="1279" spans="1:6" s="20" customFormat="1" ht="11.25" customHeight="1" x14ac:dyDescent="0.2">
      <c r="A1279" s="58" t="s">
        <v>1111</v>
      </c>
      <c r="B1279" s="68">
        <v>3180000</v>
      </c>
      <c r="C1279" s="69">
        <v>3.25</v>
      </c>
      <c r="D1279" s="70">
        <v>49491</v>
      </c>
      <c r="E1279" s="71">
        <v>49491</v>
      </c>
      <c r="F1279" s="72">
        <v>3164893.2126000002</v>
      </c>
    </row>
    <row r="1280" spans="1:6" s="20" customFormat="1" ht="11.25" customHeight="1" x14ac:dyDescent="0.2">
      <c r="A1280" s="58" t="s">
        <v>1112</v>
      </c>
      <c r="B1280" s="68">
        <v>3000000</v>
      </c>
      <c r="C1280" s="69">
        <v>4</v>
      </c>
      <c r="D1280" s="70">
        <v>44607</v>
      </c>
      <c r="E1280" s="71">
        <v>44607</v>
      </c>
      <c r="F1280" s="72">
        <v>3092455.6655000001</v>
      </c>
    </row>
    <row r="1281" spans="1:6" s="20" customFormat="1" ht="11.25" customHeight="1" x14ac:dyDescent="0.2">
      <c r="A1281" s="58" t="s">
        <v>1113</v>
      </c>
      <c r="B1281" s="68">
        <v>1000000</v>
      </c>
      <c r="C1281" s="69">
        <v>5</v>
      </c>
      <c r="D1281" s="70">
        <v>47362</v>
      </c>
      <c r="E1281" s="71">
        <v>47362</v>
      </c>
      <c r="F1281" s="72">
        <v>1060108.3017</v>
      </c>
    </row>
    <row r="1282" spans="1:6" s="20" customFormat="1" ht="11.25" customHeight="1" x14ac:dyDescent="0.2">
      <c r="A1282" s="58" t="s">
        <v>1114</v>
      </c>
      <c r="B1282" s="68">
        <v>1000000</v>
      </c>
      <c r="C1282" s="69">
        <v>4</v>
      </c>
      <c r="D1282" s="70">
        <v>45245</v>
      </c>
      <c r="E1282" s="71">
        <v>45245</v>
      </c>
      <c r="F1282" s="72">
        <v>1058857.9794999999</v>
      </c>
    </row>
    <row r="1283" spans="1:6" s="20" customFormat="1" ht="11.25" customHeight="1" x14ac:dyDescent="0.2">
      <c r="A1283" s="58" t="s">
        <v>1114</v>
      </c>
      <c r="B1283" s="68">
        <v>1000000</v>
      </c>
      <c r="C1283" s="69">
        <v>5</v>
      </c>
      <c r="D1283" s="70">
        <v>46341</v>
      </c>
      <c r="E1283" s="71">
        <v>46341</v>
      </c>
      <c r="F1283" s="72">
        <v>1083912.0501999999</v>
      </c>
    </row>
    <row r="1284" spans="1:6" s="20" customFormat="1" ht="11.25" customHeight="1" x14ac:dyDescent="0.2">
      <c r="A1284" s="58" t="s">
        <v>1114</v>
      </c>
      <c r="B1284" s="68">
        <v>640000</v>
      </c>
      <c r="C1284" s="69">
        <v>4.0730000000000004</v>
      </c>
      <c r="D1284" s="70">
        <v>48533</v>
      </c>
      <c r="E1284" s="71">
        <v>48533</v>
      </c>
      <c r="F1284" s="72">
        <v>640000</v>
      </c>
    </row>
    <row r="1285" spans="1:6" s="20" customFormat="1" ht="11.25" customHeight="1" x14ac:dyDescent="0.2">
      <c r="A1285" s="58" t="s">
        <v>1114</v>
      </c>
      <c r="B1285" s="68">
        <v>540000</v>
      </c>
      <c r="C1285" s="69">
        <v>4.1230000000000002</v>
      </c>
      <c r="D1285" s="70">
        <v>48898</v>
      </c>
      <c r="E1285" s="71">
        <v>48898</v>
      </c>
      <c r="F1285" s="72">
        <v>540000</v>
      </c>
    </row>
    <row r="1286" spans="1:6" s="20" customFormat="1" ht="11.25" customHeight="1" x14ac:dyDescent="0.2">
      <c r="A1286" s="58" t="s">
        <v>1115</v>
      </c>
      <c r="B1286" s="68">
        <v>1410000</v>
      </c>
      <c r="C1286" s="69">
        <v>3.25</v>
      </c>
      <c r="D1286" s="70">
        <v>47453</v>
      </c>
      <c r="E1286" s="71">
        <v>47453</v>
      </c>
      <c r="F1286" s="72">
        <v>1387454.3581999999</v>
      </c>
    </row>
    <row r="1287" spans="1:6" s="20" customFormat="1" ht="11.25" customHeight="1" x14ac:dyDescent="0.2">
      <c r="A1287" s="58" t="s">
        <v>1116</v>
      </c>
      <c r="B1287" s="68">
        <v>875000</v>
      </c>
      <c r="C1287" s="69">
        <v>4.1900000000000004</v>
      </c>
      <c r="D1287" s="70">
        <v>50618</v>
      </c>
      <c r="E1287" s="71">
        <v>50618</v>
      </c>
      <c r="F1287" s="72">
        <v>875000</v>
      </c>
    </row>
    <row r="1288" spans="1:6" s="20" customFormat="1" ht="11.25" customHeight="1" x14ac:dyDescent="0.2">
      <c r="A1288" s="58" t="s">
        <v>1117</v>
      </c>
      <c r="B1288" s="68">
        <v>1030000</v>
      </c>
      <c r="C1288" s="69">
        <v>4</v>
      </c>
      <c r="D1288" s="70">
        <v>46767</v>
      </c>
      <c r="E1288" s="71">
        <v>46767</v>
      </c>
      <c r="F1288" s="72">
        <v>1089053.7808999999</v>
      </c>
    </row>
    <row r="1289" spans="1:6" s="20" customFormat="1" ht="11.25" customHeight="1" x14ac:dyDescent="0.2">
      <c r="A1289" s="58" t="s">
        <v>1117</v>
      </c>
      <c r="B1289" s="68">
        <v>1275000</v>
      </c>
      <c r="C1289" s="69">
        <v>3.915</v>
      </c>
      <c r="D1289" s="70">
        <v>49583</v>
      </c>
      <c r="E1289" s="71">
        <v>49583</v>
      </c>
      <c r="F1289" s="72">
        <v>1275000</v>
      </c>
    </row>
    <row r="1290" spans="1:6" s="20" customFormat="1" ht="11.25" customHeight="1" x14ac:dyDescent="0.2">
      <c r="A1290" s="58" t="s">
        <v>1117</v>
      </c>
      <c r="B1290" s="68">
        <v>2775000</v>
      </c>
      <c r="C1290" s="69">
        <v>3</v>
      </c>
      <c r="D1290" s="70">
        <v>48580</v>
      </c>
      <c r="E1290" s="71">
        <v>48580</v>
      </c>
      <c r="F1290" s="72">
        <v>2812205.0554</v>
      </c>
    </row>
    <row r="1291" spans="1:6" s="20" customFormat="1" ht="11.25" customHeight="1" x14ac:dyDescent="0.2">
      <c r="A1291" s="58" t="s">
        <v>1117</v>
      </c>
      <c r="B1291" s="68">
        <v>500000</v>
      </c>
      <c r="C1291" s="69">
        <v>4</v>
      </c>
      <c r="D1291" s="70">
        <v>49902</v>
      </c>
      <c r="E1291" s="71">
        <v>49902</v>
      </c>
      <c r="F1291" s="72">
        <v>546542.14879999997</v>
      </c>
    </row>
    <row r="1292" spans="1:6" s="20" customFormat="1" ht="11.25" customHeight="1" x14ac:dyDescent="0.2">
      <c r="A1292" s="58" t="s">
        <v>1118</v>
      </c>
      <c r="B1292" s="68">
        <v>800000</v>
      </c>
      <c r="C1292" s="69">
        <v>4</v>
      </c>
      <c r="D1292" s="70">
        <v>50771</v>
      </c>
      <c r="E1292" s="71">
        <v>50771</v>
      </c>
      <c r="F1292" s="72">
        <v>868595.94380000001</v>
      </c>
    </row>
    <row r="1293" spans="1:6" s="20" customFormat="1" ht="11.25" customHeight="1" x14ac:dyDescent="0.2">
      <c r="A1293" s="58" t="s">
        <v>1119</v>
      </c>
      <c r="B1293" s="68">
        <v>1000000</v>
      </c>
      <c r="C1293" s="69">
        <v>5</v>
      </c>
      <c r="D1293" s="70">
        <v>49675</v>
      </c>
      <c r="E1293" s="71">
        <v>49675</v>
      </c>
      <c r="F1293" s="72">
        <v>1132726.7490000001</v>
      </c>
    </row>
    <row r="1294" spans="1:6" s="20" customFormat="1" ht="11.25" customHeight="1" x14ac:dyDescent="0.2">
      <c r="A1294" s="58" t="s">
        <v>1120</v>
      </c>
      <c r="B1294" s="68">
        <v>580000</v>
      </c>
      <c r="C1294" s="69">
        <v>5</v>
      </c>
      <c r="D1294" s="70">
        <v>50131</v>
      </c>
      <c r="E1294" s="71">
        <v>50131</v>
      </c>
      <c r="F1294" s="72">
        <v>643649.49069999997</v>
      </c>
    </row>
    <row r="1295" spans="1:6" s="20" customFormat="1" ht="11.25" customHeight="1" x14ac:dyDescent="0.2">
      <c r="A1295" s="58" t="s">
        <v>1120</v>
      </c>
      <c r="B1295" s="68">
        <v>795000</v>
      </c>
      <c r="C1295" s="69">
        <v>5</v>
      </c>
      <c r="D1295" s="70">
        <v>49766</v>
      </c>
      <c r="E1295" s="71">
        <v>49766</v>
      </c>
      <c r="F1295" s="72">
        <v>884284.429</v>
      </c>
    </row>
    <row r="1296" spans="1:6" s="20" customFormat="1" ht="11.25" customHeight="1" x14ac:dyDescent="0.2">
      <c r="A1296" s="58" t="s">
        <v>1121</v>
      </c>
      <c r="B1296" s="68">
        <v>1000000</v>
      </c>
      <c r="C1296" s="69">
        <v>3.125</v>
      </c>
      <c r="D1296" s="70">
        <v>46054</v>
      </c>
      <c r="E1296" s="71">
        <v>46054</v>
      </c>
      <c r="F1296" s="72">
        <v>991132.69880000001</v>
      </c>
    </row>
    <row r="1297" spans="1:6" s="20" customFormat="1" ht="11.25" customHeight="1" x14ac:dyDescent="0.2">
      <c r="A1297" s="58" t="s">
        <v>1121</v>
      </c>
      <c r="B1297" s="68">
        <v>1475000</v>
      </c>
      <c r="C1297" s="69">
        <v>4</v>
      </c>
      <c r="D1297" s="70">
        <v>46600</v>
      </c>
      <c r="E1297" s="71">
        <v>46600</v>
      </c>
      <c r="F1297" s="72">
        <v>1514588.4350999999</v>
      </c>
    </row>
    <row r="1298" spans="1:6" s="20" customFormat="1" ht="11.25" customHeight="1" x14ac:dyDescent="0.2">
      <c r="A1298" s="58" t="s">
        <v>1122</v>
      </c>
      <c r="B1298" s="68">
        <v>10000000</v>
      </c>
      <c r="C1298" s="69">
        <v>5</v>
      </c>
      <c r="D1298" s="70">
        <v>49218</v>
      </c>
      <c r="E1298" s="71">
        <v>49218</v>
      </c>
      <c r="F1298" s="72">
        <v>11156040.350500001</v>
      </c>
    </row>
    <row r="1299" spans="1:6" s="20" customFormat="1" ht="11.25" customHeight="1" x14ac:dyDescent="0.2">
      <c r="A1299" s="58" t="s">
        <v>1123</v>
      </c>
      <c r="B1299" s="68">
        <v>1000000</v>
      </c>
      <c r="C1299" s="69">
        <v>3</v>
      </c>
      <c r="D1299" s="70">
        <v>47300</v>
      </c>
      <c r="E1299" s="71">
        <v>47300</v>
      </c>
      <c r="F1299" s="72">
        <v>988348.57369999995</v>
      </c>
    </row>
    <row r="1300" spans="1:6" s="20" customFormat="1" ht="11.25" customHeight="1" x14ac:dyDescent="0.2">
      <c r="A1300" s="58" t="s">
        <v>1123</v>
      </c>
      <c r="B1300" s="68">
        <v>1000000</v>
      </c>
      <c r="C1300" s="69">
        <v>3.125</v>
      </c>
      <c r="D1300" s="70">
        <v>47665</v>
      </c>
      <c r="E1300" s="71">
        <v>47665</v>
      </c>
      <c r="F1300" s="72">
        <v>993651.46990000003</v>
      </c>
    </row>
    <row r="1301" spans="1:6" s="20" customFormat="1" ht="11.25" customHeight="1" x14ac:dyDescent="0.2">
      <c r="A1301" s="58" t="s">
        <v>1124</v>
      </c>
      <c r="B1301" s="68">
        <v>750000</v>
      </c>
      <c r="C1301" s="69">
        <v>5</v>
      </c>
      <c r="D1301" s="70">
        <v>49188</v>
      </c>
      <c r="E1301" s="71">
        <v>49188</v>
      </c>
      <c r="F1301" s="72">
        <v>790179.86040000001</v>
      </c>
    </row>
    <row r="1302" spans="1:6" s="20" customFormat="1" ht="11.25" customHeight="1" x14ac:dyDescent="0.2">
      <c r="A1302" s="58" t="s">
        <v>1125</v>
      </c>
      <c r="B1302" s="68">
        <v>2500000</v>
      </c>
      <c r="C1302" s="69">
        <v>4</v>
      </c>
      <c r="D1302" s="70">
        <v>44423</v>
      </c>
      <c r="E1302" s="71">
        <v>44423</v>
      </c>
      <c r="F1302" s="72">
        <v>2555274.2817000002</v>
      </c>
    </row>
    <row r="1303" spans="1:6" s="20" customFormat="1" ht="11.25" customHeight="1" x14ac:dyDescent="0.2">
      <c r="A1303" s="58" t="s">
        <v>1125</v>
      </c>
      <c r="B1303" s="68">
        <v>1080000</v>
      </c>
      <c r="C1303" s="69">
        <v>3</v>
      </c>
      <c r="D1303" s="70">
        <v>50632</v>
      </c>
      <c r="E1303" s="71">
        <v>50632</v>
      </c>
      <c r="F1303" s="72">
        <v>1084288.888</v>
      </c>
    </row>
    <row r="1304" spans="1:6" s="20" customFormat="1" ht="11.25" customHeight="1" x14ac:dyDescent="0.2">
      <c r="A1304" s="58" t="s">
        <v>1125</v>
      </c>
      <c r="B1304" s="68">
        <v>1110000</v>
      </c>
      <c r="C1304" s="69">
        <v>3</v>
      </c>
      <c r="D1304" s="70">
        <v>50997</v>
      </c>
      <c r="E1304" s="71">
        <v>50997</v>
      </c>
      <c r="F1304" s="72">
        <v>1110000</v>
      </c>
    </row>
    <row r="1305" spans="1:6" s="20" customFormat="1" ht="11.25" customHeight="1" x14ac:dyDescent="0.2">
      <c r="A1305" s="58" t="s">
        <v>1126</v>
      </c>
      <c r="B1305" s="68">
        <v>1455000</v>
      </c>
      <c r="C1305" s="69">
        <v>3</v>
      </c>
      <c r="D1305" s="70">
        <v>49857</v>
      </c>
      <c r="E1305" s="71">
        <v>49857</v>
      </c>
      <c r="F1305" s="72">
        <v>1424214.4487999999</v>
      </c>
    </row>
    <row r="1306" spans="1:6" s="20" customFormat="1" ht="11.25" customHeight="1" x14ac:dyDescent="0.2">
      <c r="A1306" s="58" t="s">
        <v>1127</v>
      </c>
      <c r="B1306" s="68">
        <v>1120000</v>
      </c>
      <c r="C1306" s="69">
        <v>4</v>
      </c>
      <c r="D1306" s="70">
        <v>49888</v>
      </c>
      <c r="E1306" s="71">
        <v>49888</v>
      </c>
      <c r="F1306" s="72">
        <v>1154745.6705</v>
      </c>
    </row>
    <row r="1307" spans="1:6" s="20" customFormat="1" ht="11.25" customHeight="1" x14ac:dyDescent="0.2">
      <c r="A1307" s="58" t="s">
        <v>1127</v>
      </c>
      <c r="B1307" s="68">
        <v>1150000</v>
      </c>
      <c r="C1307" s="69">
        <v>4</v>
      </c>
      <c r="D1307" s="70">
        <v>49157</v>
      </c>
      <c r="E1307" s="71">
        <v>49157</v>
      </c>
      <c r="F1307" s="72">
        <v>1192073.3387</v>
      </c>
    </row>
    <row r="1308" spans="1:6" s="20" customFormat="1" ht="11.25" customHeight="1" x14ac:dyDescent="0.2">
      <c r="A1308" s="58" t="s">
        <v>1128</v>
      </c>
      <c r="B1308" s="68">
        <v>700000</v>
      </c>
      <c r="C1308" s="69">
        <v>5</v>
      </c>
      <c r="D1308" s="70">
        <v>48823</v>
      </c>
      <c r="E1308" s="71">
        <v>48823</v>
      </c>
      <c r="F1308" s="72">
        <v>767599.40249999997</v>
      </c>
    </row>
    <row r="1309" spans="1:6" s="20" customFormat="1" ht="11.25" customHeight="1" x14ac:dyDescent="0.2">
      <c r="A1309" s="58" t="s">
        <v>1129</v>
      </c>
      <c r="B1309" s="68">
        <v>6880000</v>
      </c>
      <c r="C1309" s="69">
        <v>3</v>
      </c>
      <c r="D1309" s="70">
        <v>47757</v>
      </c>
      <c r="E1309" s="71">
        <v>47757</v>
      </c>
      <c r="F1309" s="72">
        <v>6854388.1136999996</v>
      </c>
    </row>
    <row r="1310" spans="1:6" s="20" customFormat="1" ht="11.25" customHeight="1" x14ac:dyDescent="0.2">
      <c r="A1310" s="58" t="s">
        <v>1130</v>
      </c>
      <c r="B1310" s="68">
        <v>3000000</v>
      </c>
      <c r="C1310" s="69">
        <v>5</v>
      </c>
      <c r="D1310" s="70">
        <v>48122</v>
      </c>
      <c r="E1310" s="71">
        <v>48122</v>
      </c>
      <c r="F1310" s="72">
        <v>3231579.0710999998</v>
      </c>
    </row>
    <row r="1311" spans="1:6" s="20" customFormat="1" ht="11.25" customHeight="1" x14ac:dyDescent="0.2">
      <c r="A1311" s="58" t="s">
        <v>1130</v>
      </c>
      <c r="B1311" s="68">
        <v>4945000</v>
      </c>
      <c r="C1311" s="69">
        <v>4</v>
      </c>
      <c r="D1311" s="70">
        <v>48488</v>
      </c>
      <c r="E1311" s="71">
        <v>48488</v>
      </c>
      <c r="F1311" s="72">
        <v>5348034.6616000002</v>
      </c>
    </row>
    <row r="1312" spans="1:6" s="20" customFormat="1" ht="11.25" customHeight="1" x14ac:dyDescent="0.2">
      <c r="A1312" s="58" t="s">
        <v>1131</v>
      </c>
      <c r="B1312" s="68">
        <v>5000000</v>
      </c>
      <c r="C1312" s="69">
        <v>3.25</v>
      </c>
      <c r="D1312" s="70">
        <v>46661</v>
      </c>
      <c r="E1312" s="71">
        <v>46661</v>
      </c>
      <c r="F1312" s="72">
        <v>4964817.7367000002</v>
      </c>
    </row>
    <row r="1313" spans="1:6" s="20" customFormat="1" ht="11.25" customHeight="1" x14ac:dyDescent="0.2">
      <c r="A1313" s="58" t="s">
        <v>1132</v>
      </c>
      <c r="B1313" s="68">
        <v>2000000</v>
      </c>
      <c r="C1313" s="69">
        <v>2.25</v>
      </c>
      <c r="D1313" s="70">
        <v>45108</v>
      </c>
      <c r="E1313" s="71">
        <v>45108</v>
      </c>
      <c r="F1313" s="72">
        <v>2002874.5123999999</v>
      </c>
    </row>
    <row r="1314" spans="1:6" s="20" customFormat="1" ht="11.25" customHeight="1" x14ac:dyDescent="0.2">
      <c r="A1314" s="58" t="s">
        <v>1132</v>
      </c>
      <c r="B1314" s="68">
        <v>4530000</v>
      </c>
      <c r="C1314" s="69">
        <v>3.25</v>
      </c>
      <c r="D1314" s="70">
        <v>47239</v>
      </c>
      <c r="E1314" s="71">
        <v>47239</v>
      </c>
      <c r="F1314" s="72">
        <v>4467425.1534000002</v>
      </c>
    </row>
    <row r="1315" spans="1:6" s="20" customFormat="1" ht="11.25" customHeight="1" x14ac:dyDescent="0.2">
      <c r="A1315" s="58" t="s">
        <v>1132</v>
      </c>
      <c r="B1315" s="68">
        <v>1175000</v>
      </c>
      <c r="C1315" s="69">
        <v>3</v>
      </c>
      <c r="D1315" s="70">
        <v>44835</v>
      </c>
      <c r="E1315" s="71">
        <v>44835</v>
      </c>
      <c r="F1315" s="72">
        <v>1193463.2185</v>
      </c>
    </row>
    <row r="1316" spans="1:6" s="20" customFormat="1" ht="11.25" customHeight="1" x14ac:dyDescent="0.2">
      <c r="A1316" s="58" t="s">
        <v>1133</v>
      </c>
      <c r="B1316" s="68">
        <v>1000000</v>
      </c>
      <c r="C1316" s="69">
        <v>4.5</v>
      </c>
      <c r="D1316" s="70">
        <v>44593</v>
      </c>
      <c r="E1316" s="71">
        <v>44593</v>
      </c>
      <c r="F1316" s="72">
        <v>1035306.1709</v>
      </c>
    </row>
    <row r="1317" spans="1:6" s="20" customFormat="1" ht="11.25" customHeight="1" x14ac:dyDescent="0.2">
      <c r="A1317" s="58" t="s">
        <v>1134</v>
      </c>
      <c r="B1317" s="68">
        <v>1125000</v>
      </c>
      <c r="C1317" s="69">
        <v>3.5</v>
      </c>
      <c r="D1317" s="70">
        <v>48700</v>
      </c>
      <c r="E1317" s="71">
        <v>48700</v>
      </c>
      <c r="F1317" s="72">
        <v>1125000</v>
      </c>
    </row>
    <row r="1318" spans="1:6" s="20" customFormat="1" ht="11.25" customHeight="1" x14ac:dyDescent="0.2">
      <c r="A1318" s="58" t="s">
        <v>1135</v>
      </c>
      <c r="B1318" s="68">
        <v>1130000</v>
      </c>
      <c r="C1318" s="69">
        <v>3.3</v>
      </c>
      <c r="D1318" s="70">
        <v>47727</v>
      </c>
      <c r="E1318" s="71">
        <v>47727</v>
      </c>
      <c r="F1318" s="72">
        <v>1118485.8500999999</v>
      </c>
    </row>
    <row r="1319" spans="1:6" s="20" customFormat="1" ht="11.25" customHeight="1" x14ac:dyDescent="0.2">
      <c r="A1319" s="58" t="s">
        <v>1136</v>
      </c>
      <c r="B1319" s="68">
        <v>2000000</v>
      </c>
      <c r="C1319" s="69">
        <v>4</v>
      </c>
      <c r="D1319" s="70">
        <v>46388</v>
      </c>
      <c r="E1319" s="71">
        <v>46388</v>
      </c>
      <c r="F1319" s="72">
        <v>2047206.993</v>
      </c>
    </row>
    <row r="1320" spans="1:6" s="20" customFormat="1" ht="11.25" customHeight="1" x14ac:dyDescent="0.2">
      <c r="A1320" s="58" t="s">
        <v>1137</v>
      </c>
      <c r="B1320" s="68">
        <v>500000</v>
      </c>
      <c r="C1320" s="69">
        <v>3</v>
      </c>
      <c r="D1320" s="70">
        <v>50131</v>
      </c>
      <c r="E1320" s="71">
        <v>50131</v>
      </c>
      <c r="F1320" s="72">
        <v>487098.01850000001</v>
      </c>
    </row>
    <row r="1321" spans="1:6" s="20" customFormat="1" ht="11.25" customHeight="1" x14ac:dyDescent="0.2">
      <c r="A1321" s="58" t="s">
        <v>1138</v>
      </c>
      <c r="B1321" s="68">
        <v>2820000</v>
      </c>
      <c r="C1321" s="69">
        <v>5</v>
      </c>
      <c r="D1321" s="70">
        <v>44743</v>
      </c>
      <c r="E1321" s="71">
        <v>44743</v>
      </c>
      <c r="F1321" s="72">
        <v>2919236.2629</v>
      </c>
    </row>
    <row r="1322" spans="1:6" s="20" customFormat="1" ht="11.25" customHeight="1" x14ac:dyDescent="0.2">
      <c r="A1322" s="58" t="s">
        <v>1139</v>
      </c>
      <c r="B1322" s="68">
        <v>3925000</v>
      </c>
      <c r="C1322" s="69">
        <v>4</v>
      </c>
      <c r="D1322" s="70">
        <v>50679</v>
      </c>
      <c r="E1322" s="71">
        <v>50679</v>
      </c>
      <c r="F1322" s="72">
        <v>4098055.5515000001</v>
      </c>
    </row>
    <row r="1323" spans="1:6" s="20" customFormat="1" ht="11.25" customHeight="1" x14ac:dyDescent="0.2">
      <c r="A1323" s="58" t="s">
        <v>1140</v>
      </c>
      <c r="B1323" s="68">
        <v>755000</v>
      </c>
      <c r="C1323" s="69">
        <v>5</v>
      </c>
      <c r="D1323" s="70">
        <v>47727</v>
      </c>
      <c r="E1323" s="71">
        <v>47727</v>
      </c>
      <c r="F1323" s="72">
        <v>799733.41449999996</v>
      </c>
    </row>
    <row r="1324" spans="1:6" s="20" customFormat="1" ht="11.25" customHeight="1" x14ac:dyDescent="0.2">
      <c r="A1324" s="58" t="s">
        <v>2150</v>
      </c>
      <c r="B1324" s="68">
        <v>2600000</v>
      </c>
      <c r="C1324" s="69">
        <v>4.43</v>
      </c>
      <c r="D1324" s="70">
        <v>49218</v>
      </c>
      <c r="E1324" s="71">
        <v>49218</v>
      </c>
      <c r="F1324" s="72">
        <v>2600000</v>
      </c>
    </row>
    <row r="1325" spans="1:6" s="20" customFormat="1" ht="11.25" customHeight="1" x14ac:dyDescent="0.2">
      <c r="A1325" s="58" t="s">
        <v>1141</v>
      </c>
      <c r="B1325" s="68">
        <v>1500000</v>
      </c>
      <c r="C1325" s="69">
        <v>4</v>
      </c>
      <c r="D1325" s="70">
        <v>48580</v>
      </c>
      <c r="E1325" s="71">
        <v>48580</v>
      </c>
      <c r="F1325" s="72">
        <v>1564587.2426</v>
      </c>
    </row>
    <row r="1326" spans="1:6" s="20" customFormat="1" ht="11.25" customHeight="1" x14ac:dyDescent="0.2">
      <c r="A1326" s="58" t="s">
        <v>1142</v>
      </c>
      <c r="B1326" s="68">
        <v>1000000</v>
      </c>
      <c r="C1326" s="69">
        <v>4.2839999999999998</v>
      </c>
      <c r="D1326" s="70">
        <v>48670</v>
      </c>
      <c r="E1326" s="71">
        <v>48670</v>
      </c>
      <c r="F1326" s="72">
        <v>1000000</v>
      </c>
    </row>
    <row r="1327" spans="1:6" s="20" customFormat="1" ht="11.25" customHeight="1" x14ac:dyDescent="0.2">
      <c r="A1327" s="58" t="s">
        <v>1825</v>
      </c>
      <c r="B1327" s="68">
        <v>1715000</v>
      </c>
      <c r="C1327" s="69">
        <v>3</v>
      </c>
      <c r="D1327" s="70">
        <v>50526</v>
      </c>
      <c r="E1327" s="71">
        <v>50526</v>
      </c>
      <c r="F1327" s="72">
        <v>1720174.9998000001</v>
      </c>
    </row>
    <row r="1328" spans="1:6" s="20" customFormat="1" ht="11.25" customHeight="1" x14ac:dyDescent="0.2">
      <c r="A1328" s="58" t="s">
        <v>1825</v>
      </c>
      <c r="B1328" s="68">
        <v>1665000</v>
      </c>
      <c r="C1328" s="69">
        <v>3</v>
      </c>
      <c r="D1328" s="70">
        <v>50161</v>
      </c>
      <c r="E1328" s="71">
        <v>50161</v>
      </c>
      <c r="F1328" s="72">
        <v>1675161.8185000001</v>
      </c>
    </row>
    <row r="1329" spans="1:6" s="20" customFormat="1" ht="11.25" customHeight="1" x14ac:dyDescent="0.2">
      <c r="A1329" s="58" t="s">
        <v>1143</v>
      </c>
      <c r="B1329" s="68">
        <v>1300000</v>
      </c>
      <c r="C1329" s="69">
        <v>3.25</v>
      </c>
      <c r="D1329" s="70">
        <v>50375</v>
      </c>
      <c r="E1329" s="71">
        <v>50375</v>
      </c>
      <c r="F1329" s="72">
        <v>1279666.7124000001</v>
      </c>
    </row>
    <row r="1330" spans="1:6" s="20" customFormat="1" ht="11.25" customHeight="1" x14ac:dyDescent="0.2">
      <c r="A1330" s="58" t="s">
        <v>2200</v>
      </c>
      <c r="B1330" s="68">
        <v>845000</v>
      </c>
      <c r="C1330" s="69">
        <v>4.3259999999999996</v>
      </c>
      <c r="D1330" s="70">
        <v>48945</v>
      </c>
      <c r="E1330" s="71">
        <v>48945</v>
      </c>
      <c r="F1330" s="72">
        <v>845000</v>
      </c>
    </row>
    <row r="1331" spans="1:6" s="20" customFormat="1" ht="11.25" customHeight="1" x14ac:dyDescent="0.2">
      <c r="A1331" s="58" t="s">
        <v>2200</v>
      </c>
      <c r="B1331" s="68">
        <v>865000</v>
      </c>
      <c r="C1331" s="69">
        <v>4.226</v>
      </c>
      <c r="D1331" s="70">
        <v>48580</v>
      </c>
      <c r="E1331" s="71">
        <v>48580</v>
      </c>
      <c r="F1331" s="72">
        <v>865000</v>
      </c>
    </row>
    <row r="1332" spans="1:6" s="20" customFormat="1" ht="11.25" customHeight="1" x14ac:dyDescent="0.2">
      <c r="A1332" s="58" t="s">
        <v>1144</v>
      </c>
      <c r="B1332" s="68">
        <v>1485000</v>
      </c>
      <c r="C1332" s="69">
        <v>2.375</v>
      </c>
      <c r="D1332" s="70">
        <v>44958</v>
      </c>
      <c r="E1332" s="71">
        <v>44958</v>
      </c>
      <c r="F1332" s="72">
        <v>1482973.4443000001</v>
      </c>
    </row>
    <row r="1333" spans="1:6" s="20" customFormat="1" ht="11.25" customHeight="1" x14ac:dyDescent="0.2">
      <c r="A1333" s="58" t="s">
        <v>1145</v>
      </c>
      <c r="B1333" s="68">
        <v>250000</v>
      </c>
      <c r="C1333" s="69">
        <v>4</v>
      </c>
      <c r="D1333" s="70">
        <v>50192</v>
      </c>
      <c r="E1333" s="71">
        <v>50192</v>
      </c>
      <c r="F1333" s="72">
        <v>246389.30129999999</v>
      </c>
    </row>
    <row r="1334" spans="1:6" s="20" customFormat="1" ht="11.25" customHeight="1" x14ac:dyDescent="0.2">
      <c r="A1334" s="58" t="s">
        <v>2095</v>
      </c>
      <c r="B1334" s="68">
        <v>500000</v>
      </c>
      <c r="C1334" s="69">
        <v>3.992</v>
      </c>
      <c r="D1334" s="70">
        <v>46539</v>
      </c>
      <c r="E1334" s="71">
        <v>46539</v>
      </c>
      <c r="F1334" s="72">
        <v>500000</v>
      </c>
    </row>
    <row r="1335" spans="1:6" s="20" customFormat="1" ht="11.25" customHeight="1" x14ac:dyDescent="0.2">
      <c r="A1335" s="58" t="s">
        <v>2095</v>
      </c>
      <c r="B1335" s="68">
        <v>500000</v>
      </c>
      <c r="C1335" s="69">
        <v>4.0419999999999998</v>
      </c>
      <c r="D1335" s="70">
        <v>46905</v>
      </c>
      <c r="E1335" s="71">
        <v>46905</v>
      </c>
      <c r="F1335" s="72">
        <v>500000</v>
      </c>
    </row>
    <row r="1336" spans="1:6" s="20" customFormat="1" ht="11.25" customHeight="1" x14ac:dyDescent="0.2">
      <c r="A1336" s="58" t="s">
        <v>1146</v>
      </c>
      <c r="B1336" s="68">
        <v>1000000</v>
      </c>
      <c r="C1336" s="69">
        <v>3.5</v>
      </c>
      <c r="D1336" s="70">
        <v>48319</v>
      </c>
      <c r="E1336" s="71">
        <v>48319</v>
      </c>
      <c r="F1336" s="72">
        <v>985750.70449999999</v>
      </c>
    </row>
    <row r="1337" spans="1:6" s="20" customFormat="1" ht="11.25" customHeight="1" x14ac:dyDescent="0.2">
      <c r="A1337" s="58" t="s">
        <v>1147</v>
      </c>
      <c r="B1337" s="68">
        <v>2500000</v>
      </c>
      <c r="C1337" s="69">
        <v>5</v>
      </c>
      <c r="D1337" s="70">
        <v>48092</v>
      </c>
      <c r="E1337" s="71">
        <v>48092</v>
      </c>
      <c r="F1337" s="72">
        <v>2766277.0192999998</v>
      </c>
    </row>
    <row r="1338" spans="1:6" s="20" customFormat="1" ht="11.25" customHeight="1" x14ac:dyDescent="0.2">
      <c r="A1338" s="58" t="s">
        <v>1148</v>
      </c>
      <c r="B1338" s="68">
        <v>5000000</v>
      </c>
      <c r="C1338" s="69">
        <v>5</v>
      </c>
      <c r="D1338" s="70">
        <v>48305</v>
      </c>
      <c r="E1338" s="71">
        <v>48305</v>
      </c>
      <c r="F1338" s="72">
        <v>5397823.5642999997</v>
      </c>
    </row>
    <row r="1339" spans="1:6" s="20" customFormat="1" ht="11.25" customHeight="1" x14ac:dyDescent="0.2">
      <c r="A1339" s="58" t="s">
        <v>1148</v>
      </c>
      <c r="B1339" s="68">
        <v>500000</v>
      </c>
      <c r="C1339" s="69">
        <v>5</v>
      </c>
      <c r="D1339" s="70">
        <v>48700</v>
      </c>
      <c r="E1339" s="71">
        <v>48700</v>
      </c>
      <c r="F1339" s="72">
        <v>555300.76199999999</v>
      </c>
    </row>
    <row r="1340" spans="1:6" s="20" customFormat="1" ht="11.25" customHeight="1" x14ac:dyDescent="0.2">
      <c r="A1340" s="58" t="s">
        <v>1149</v>
      </c>
      <c r="B1340" s="68">
        <v>5000000</v>
      </c>
      <c r="C1340" s="69">
        <v>4</v>
      </c>
      <c r="D1340" s="70">
        <v>49249</v>
      </c>
      <c r="E1340" s="71">
        <v>49249</v>
      </c>
      <c r="F1340" s="72">
        <v>5000000</v>
      </c>
    </row>
    <row r="1341" spans="1:6" s="20" customFormat="1" ht="11.25" customHeight="1" x14ac:dyDescent="0.2">
      <c r="A1341" s="58" t="s">
        <v>1150</v>
      </c>
      <c r="B1341" s="68">
        <v>2330000</v>
      </c>
      <c r="C1341" s="69">
        <v>3.625</v>
      </c>
      <c r="D1341" s="70">
        <v>48700</v>
      </c>
      <c r="E1341" s="71">
        <v>48700</v>
      </c>
      <c r="F1341" s="72">
        <v>2324030.6819000002</v>
      </c>
    </row>
    <row r="1342" spans="1:6" s="20" customFormat="1" ht="11.25" customHeight="1" x14ac:dyDescent="0.2">
      <c r="A1342" s="58" t="s">
        <v>1151</v>
      </c>
      <c r="B1342" s="68">
        <v>3050000</v>
      </c>
      <c r="C1342" s="69">
        <v>4</v>
      </c>
      <c r="D1342" s="70">
        <v>49491</v>
      </c>
      <c r="E1342" s="71">
        <v>49491</v>
      </c>
      <c r="F1342" s="72">
        <v>3104071.9764999999</v>
      </c>
    </row>
    <row r="1343" spans="1:6" s="20" customFormat="1" ht="11.25" customHeight="1" x14ac:dyDescent="0.2">
      <c r="A1343" s="58" t="s">
        <v>1152</v>
      </c>
      <c r="B1343" s="68">
        <v>1000000</v>
      </c>
      <c r="C1343" s="69">
        <v>3.125</v>
      </c>
      <c r="D1343" s="70">
        <v>49218</v>
      </c>
      <c r="E1343" s="71">
        <v>49218</v>
      </c>
      <c r="F1343" s="72">
        <v>990387.41749999998</v>
      </c>
    </row>
    <row r="1344" spans="1:6" s="20" customFormat="1" ht="11.25" customHeight="1" x14ac:dyDescent="0.2">
      <c r="A1344" s="58" t="s">
        <v>1153</v>
      </c>
      <c r="B1344" s="68">
        <v>500000</v>
      </c>
      <c r="C1344" s="69">
        <v>5</v>
      </c>
      <c r="D1344" s="70">
        <v>50055</v>
      </c>
      <c r="E1344" s="71">
        <v>50055</v>
      </c>
      <c r="F1344" s="72">
        <v>546143.40789999999</v>
      </c>
    </row>
    <row r="1345" spans="1:6" s="20" customFormat="1" ht="11.25" customHeight="1" x14ac:dyDescent="0.2">
      <c r="A1345" s="58" t="s">
        <v>1153</v>
      </c>
      <c r="B1345" s="68">
        <v>695000</v>
      </c>
      <c r="C1345" s="69">
        <v>3</v>
      </c>
      <c r="D1345" s="70">
        <v>50236</v>
      </c>
      <c r="E1345" s="71">
        <v>50236</v>
      </c>
      <c r="F1345" s="72">
        <v>718929.78509999998</v>
      </c>
    </row>
    <row r="1346" spans="1:6" s="20" customFormat="1" ht="11.25" customHeight="1" x14ac:dyDescent="0.2">
      <c r="A1346" s="58" t="s">
        <v>1154</v>
      </c>
      <c r="B1346" s="68">
        <v>1985000</v>
      </c>
      <c r="C1346" s="69">
        <v>3.25</v>
      </c>
      <c r="D1346" s="70">
        <v>50055</v>
      </c>
      <c r="E1346" s="71">
        <v>50055</v>
      </c>
      <c r="F1346" s="72">
        <v>1972932.9754000001</v>
      </c>
    </row>
    <row r="1347" spans="1:6" s="20" customFormat="1" ht="11.25" customHeight="1" x14ac:dyDescent="0.2">
      <c r="A1347" s="58" t="s">
        <v>2096</v>
      </c>
      <c r="B1347" s="68">
        <v>2055000</v>
      </c>
      <c r="C1347" s="69">
        <v>4.1890000000000001</v>
      </c>
      <c r="D1347" s="70">
        <v>48731</v>
      </c>
      <c r="E1347" s="71">
        <v>48731</v>
      </c>
      <c r="F1347" s="72">
        <v>2055000</v>
      </c>
    </row>
    <row r="1348" spans="1:6" s="20" customFormat="1" ht="11.25" customHeight="1" x14ac:dyDescent="0.2">
      <c r="A1348" s="58" t="s">
        <v>1155</v>
      </c>
      <c r="B1348" s="68">
        <v>500000</v>
      </c>
      <c r="C1348" s="69">
        <v>4</v>
      </c>
      <c r="D1348" s="70">
        <v>49614</v>
      </c>
      <c r="E1348" s="71">
        <v>49614</v>
      </c>
      <c r="F1348" s="72">
        <v>511183.56520000001</v>
      </c>
    </row>
    <row r="1349" spans="1:6" s="20" customFormat="1" ht="11.25" customHeight="1" x14ac:dyDescent="0.2">
      <c r="A1349" s="58" t="s">
        <v>1156</v>
      </c>
      <c r="B1349" s="68">
        <v>1250000</v>
      </c>
      <c r="C1349" s="69">
        <v>5</v>
      </c>
      <c r="D1349" s="70">
        <v>47058</v>
      </c>
      <c r="E1349" s="71">
        <v>47058</v>
      </c>
      <c r="F1349" s="72">
        <v>1348031.1813000001</v>
      </c>
    </row>
    <row r="1350" spans="1:6" s="20" customFormat="1" ht="11.25" customHeight="1" x14ac:dyDescent="0.2">
      <c r="A1350" s="58" t="s">
        <v>1157</v>
      </c>
      <c r="B1350" s="68">
        <v>880000</v>
      </c>
      <c r="C1350" s="69">
        <v>3</v>
      </c>
      <c r="D1350" s="70">
        <v>47908</v>
      </c>
      <c r="E1350" s="71">
        <v>47908</v>
      </c>
      <c r="F1350" s="72">
        <v>877621.24159999995</v>
      </c>
    </row>
    <row r="1351" spans="1:6" s="20" customFormat="1" ht="11.25" customHeight="1" x14ac:dyDescent="0.2">
      <c r="A1351" s="58" t="s">
        <v>1158</v>
      </c>
      <c r="B1351" s="68">
        <v>750000</v>
      </c>
      <c r="C1351" s="69">
        <v>4</v>
      </c>
      <c r="D1351" s="70">
        <v>49614</v>
      </c>
      <c r="E1351" s="71">
        <v>49614</v>
      </c>
      <c r="F1351" s="72">
        <v>796523.3615</v>
      </c>
    </row>
    <row r="1352" spans="1:6" s="20" customFormat="1" ht="11.25" customHeight="1" x14ac:dyDescent="0.2">
      <c r="A1352" s="58" t="s">
        <v>1159</v>
      </c>
      <c r="B1352" s="68">
        <v>1330000</v>
      </c>
      <c r="C1352" s="69">
        <v>4</v>
      </c>
      <c r="D1352" s="70">
        <v>48092</v>
      </c>
      <c r="E1352" s="71">
        <v>48092</v>
      </c>
      <c r="F1352" s="72">
        <v>1434559.0245000001</v>
      </c>
    </row>
    <row r="1353" spans="1:6" s="20" customFormat="1" ht="11.25" customHeight="1" x14ac:dyDescent="0.2">
      <c r="A1353" s="58" t="s">
        <v>1160</v>
      </c>
      <c r="B1353" s="68">
        <v>840000</v>
      </c>
      <c r="C1353" s="69">
        <v>5</v>
      </c>
      <c r="D1353" s="70">
        <v>44757</v>
      </c>
      <c r="E1353" s="71">
        <v>44757</v>
      </c>
      <c r="F1353" s="72">
        <v>886805.23820000002</v>
      </c>
    </row>
    <row r="1354" spans="1:6" s="20" customFormat="1" ht="11.25" customHeight="1" x14ac:dyDescent="0.2">
      <c r="A1354" s="58" t="s">
        <v>1161</v>
      </c>
      <c r="B1354" s="68">
        <v>3875000</v>
      </c>
      <c r="C1354" s="69">
        <v>5</v>
      </c>
      <c r="D1354" s="70">
        <v>47270</v>
      </c>
      <c r="E1354" s="71">
        <v>47270</v>
      </c>
      <c r="F1354" s="72">
        <v>4164325.2532000002</v>
      </c>
    </row>
    <row r="1355" spans="1:6" s="20" customFormat="1" ht="11.25" customHeight="1" x14ac:dyDescent="0.2">
      <c r="A1355" s="58" t="s">
        <v>1162</v>
      </c>
      <c r="B1355" s="68">
        <v>500000</v>
      </c>
      <c r="C1355" s="69">
        <v>4</v>
      </c>
      <c r="D1355" s="70">
        <v>50465</v>
      </c>
      <c r="E1355" s="71">
        <v>50465</v>
      </c>
      <c r="F1355" s="72">
        <v>490654.07040000003</v>
      </c>
    </row>
    <row r="1356" spans="1:6" s="20" customFormat="1" ht="11.25" customHeight="1" x14ac:dyDescent="0.2">
      <c r="A1356" s="58" t="s">
        <v>1162</v>
      </c>
      <c r="B1356" s="68">
        <v>1400000</v>
      </c>
      <c r="C1356" s="69">
        <v>3.875</v>
      </c>
      <c r="D1356" s="70">
        <v>48274</v>
      </c>
      <c r="E1356" s="71">
        <v>48274</v>
      </c>
      <c r="F1356" s="72">
        <v>1372247.1181999999</v>
      </c>
    </row>
    <row r="1357" spans="1:6" s="20" customFormat="1" ht="11.25" customHeight="1" x14ac:dyDescent="0.2">
      <c r="A1357" s="58" t="s">
        <v>1163</v>
      </c>
      <c r="B1357" s="68">
        <v>1000000</v>
      </c>
      <c r="C1357" s="69">
        <v>5</v>
      </c>
      <c r="D1357" s="70">
        <v>48853</v>
      </c>
      <c r="E1357" s="71">
        <v>48853</v>
      </c>
      <c r="F1357" s="72">
        <v>1124615.1769999999</v>
      </c>
    </row>
    <row r="1358" spans="1:6" s="20" customFormat="1" ht="11.25" customHeight="1" x14ac:dyDescent="0.2">
      <c r="A1358" s="58" t="s">
        <v>1164</v>
      </c>
      <c r="B1358" s="68">
        <v>750000</v>
      </c>
      <c r="C1358" s="69">
        <v>5</v>
      </c>
      <c r="D1358" s="70">
        <v>48396</v>
      </c>
      <c r="E1358" s="71">
        <v>48396</v>
      </c>
      <c r="F1358" s="72">
        <v>846563.2193</v>
      </c>
    </row>
    <row r="1359" spans="1:6" s="20" customFormat="1" ht="11.25" customHeight="1" x14ac:dyDescent="0.2">
      <c r="A1359" s="58" t="s">
        <v>1165</v>
      </c>
      <c r="B1359" s="68">
        <v>2675000</v>
      </c>
      <c r="C1359" s="69">
        <v>3.88</v>
      </c>
      <c r="D1359" s="70">
        <v>49749</v>
      </c>
      <c r="E1359" s="71">
        <v>49749</v>
      </c>
      <c r="F1359" s="72">
        <v>2622376.4056000002</v>
      </c>
    </row>
    <row r="1360" spans="1:6" s="20" customFormat="1" ht="11.25" customHeight="1" x14ac:dyDescent="0.2">
      <c r="A1360" s="58" t="s">
        <v>1167</v>
      </c>
      <c r="B1360" s="68">
        <v>300000</v>
      </c>
      <c r="C1360" s="69">
        <v>5</v>
      </c>
      <c r="D1360" s="70">
        <v>46296</v>
      </c>
      <c r="E1360" s="71">
        <v>46296</v>
      </c>
      <c r="F1360" s="72">
        <v>345591.63189999998</v>
      </c>
    </row>
    <row r="1361" spans="1:6" s="20" customFormat="1" ht="11.25" customHeight="1" x14ac:dyDescent="0.2">
      <c r="A1361" s="58" t="s">
        <v>1168</v>
      </c>
      <c r="B1361" s="68">
        <v>1750000</v>
      </c>
      <c r="C1361" s="69">
        <v>4</v>
      </c>
      <c r="D1361" s="70">
        <v>48853</v>
      </c>
      <c r="E1361" s="71">
        <v>48853</v>
      </c>
      <c r="F1361" s="72">
        <v>1857218.0299</v>
      </c>
    </row>
    <row r="1362" spans="1:6" s="20" customFormat="1" ht="11.25" customHeight="1" x14ac:dyDescent="0.2">
      <c r="A1362" s="58" t="s">
        <v>1169</v>
      </c>
      <c r="B1362" s="68">
        <v>1000000</v>
      </c>
      <c r="C1362" s="69">
        <v>5</v>
      </c>
      <c r="D1362" s="70">
        <v>49827</v>
      </c>
      <c r="E1362" s="71">
        <v>49827</v>
      </c>
      <c r="F1362" s="72">
        <v>1128674.5682000001</v>
      </c>
    </row>
    <row r="1363" spans="1:6" s="20" customFormat="1" ht="11.25" customHeight="1" x14ac:dyDescent="0.2">
      <c r="A1363" s="58" t="s">
        <v>1170</v>
      </c>
      <c r="B1363" s="68">
        <v>1000000</v>
      </c>
      <c r="C1363" s="69">
        <v>4</v>
      </c>
      <c r="D1363" s="70">
        <v>49096</v>
      </c>
      <c r="E1363" s="71">
        <v>49096</v>
      </c>
      <c r="F1363" s="72">
        <v>1054786.5356000001</v>
      </c>
    </row>
    <row r="1364" spans="1:6" s="20" customFormat="1" ht="11.25" customHeight="1" x14ac:dyDescent="0.2">
      <c r="A1364" s="58" t="s">
        <v>1171</v>
      </c>
      <c r="B1364" s="68">
        <v>1000000</v>
      </c>
      <c r="C1364" s="69">
        <v>3.375</v>
      </c>
      <c r="D1364" s="70">
        <v>47362</v>
      </c>
      <c r="E1364" s="71">
        <v>47362</v>
      </c>
      <c r="F1364" s="72">
        <v>986391.29350000003</v>
      </c>
    </row>
    <row r="1365" spans="1:6" s="20" customFormat="1" ht="11.25" customHeight="1" x14ac:dyDescent="0.2">
      <c r="A1365" s="58" t="s">
        <v>2424</v>
      </c>
      <c r="B1365" s="68">
        <v>1035000</v>
      </c>
      <c r="C1365" s="69">
        <v>3.2480000000000002</v>
      </c>
      <c r="D1365" s="70">
        <v>50587</v>
      </c>
      <c r="E1365" s="71">
        <v>50587</v>
      </c>
      <c r="F1365" s="72">
        <v>1035000</v>
      </c>
    </row>
    <row r="1366" spans="1:6" s="20" customFormat="1" ht="11.25" customHeight="1" x14ac:dyDescent="0.2">
      <c r="A1366" s="58" t="s">
        <v>1172</v>
      </c>
      <c r="B1366" s="68">
        <v>490000</v>
      </c>
      <c r="C1366" s="69">
        <v>3</v>
      </c>
      <c r="D1366" s="70">
        <v>47300</v>
      </c>
      <c r="E1366" s="71">
        <v>47300</v>
      </c>
      <c r="F1366" s="72">
        <v>482378.41230000003</v>
      </c>
    </row>
    <row r="1367" spans="1:6" s="20" customFormat="1" ht="11.25" customHeight="1" x14ac:dyDescent="0.2">
      <c r="A1367" s="58" t="s">
        <v>1173</v>
      </c>
      <c r="B1367" s="68">
        <v>1000000</v>
      </c>
      <c r="C1367" s="69">
        <v>5</v>
      </c>
      <c r="D1367" s="70">
        <v>48458</v>
      </c>
      <c r="E1367" s="71">
        <v>48458</v>
      </c>
      <c r="F1367" s="72">
        <v>1063114.5946</v>
      </c>
    </row>
    <row r="1368" spans="1:6" s="20" customFormat="1" ht="11.25" customHeight="1" x14ac:dyDescent="0.2">
      <c r="A1368" s="58" t="s">
        <v>1174</v>
      </c>
      <c r="B1368" s="68">
        <v>1000000</v>
      </c>
      <c r="C1368" s="69">
        <v>2.7</v>
      </c>
      <c r="D1368" s="70">
        <v>45170</v>
      </c>
      <c r="E1368" s="71">
        <v>45170</v>
      </c>
      <c r="F1368" s="72">
        <v>1000000</v>
      </c>
    </row>
    <row r="1369" spans="1:6" s="20" customFormat="1" ht="11.25" customHeight="1" x14ac:dyDescent="0.2">
      <c r="A1369" s="58" t="s">
        <v>2247</v>
      </c>
      <c r="B1369" s="68">
        <v>585000</v>
      </c>
      <c r="C1369" s="69">
        <v>4</v>
      </c>
      <c r="D1369" s="70">
        <v>49827</v>
      </c>
      <c r="E1369" s="71">
        <v>49827</v>
      </c>
      <c r="F1369" s="72">
        <v>620911.91859999998</v>
      </c>
    </row>
    <row r="1370" spans="1:6" s="20" customFormat="1" ht="11.25" customHeight="1" x14ac:dyDescent="0.2">
      <c r="A1370" s="58" t="s">
        <v>2341</v>
      </c>
      <c r="B1370" s="68">
        <v>1400000</v>
      </c>
      <c r="C1370" s="69">
        <v>3</v>
      </c>
      <c r="D1370" s="70">
        <v>50922</v>
      </c>
      <c r="E1370" s="71">
        <v>50922</v>
      </c>
      <c r="F1370" s="72">
        <v>1400000</v>
      </c>
    </row>
    <row r="1371" spans="1:6" s="20" customFormat="1" ht="11.25" customHeight="1" x14ac:dyDescent="0.2">
      <c r="A1371" s="58" t="s">
        <v>1175</v>
      </c>
      <c r="B1371" s="68">
        <v>1115000</v>
      </c>
      <c r="C1371" s="69">
        <v>5.9829999999999997</v>
      </c>
      <c r="D1371" s="70">
        <v>44896</v>
      </c>
      <c r="E1371" s="71">
        <v>44896</v>
      </c>
      <c r="F1371" s="72">
        <v>1116888.2568000001</v>
      </c>
    </row>
    <row r="1372" spans="1:6" s="20" customFormat="1" ht="11.25" customHeight="1" x14ac:dyDescent="0.2">
      <c r="A1372" s="58" t="s">
        <v>1176</v>
      </c>
      <c r="B1372" s="68">
        <v>1490000</v>
      </c>
      <c r="C1372" s="69">
        <v>3</v>
      </c>
      <c r="D1372" s="70">
        <v>49126</v>
      </c>
      <c r="E1372" s="71">
        <v>49126</v>
      </c>
      <c r="F1372" s="72">
        <v>1497289.5966</v>
      </c>
    </row>
    <row r="1373" spans="1:6" s="20" customFormat="1" ht="11.25" customHeight="1" x14ac:dyDescent="0.2">
      <c r="A1373" s="58" t="s">
        <v>1177</v>
      </c>
      <c r="B1373" s="68">
        <v>1230000</v>
      </c>
      <c r="C1373" s="69">
        <v>3.25</v>
      </c>
      <c r="D1373" s="70">
        <v>48441</v>
      </c>
      <c r="E1373" s="71">
        <v>48441</v>
      </c>
      <c r="F1373" s="72">
        <v>1271117.6775</v>
      </c>
    </row>
    <row r="1374" spans="1:6" s="20" customFormat="1" ht="11.25" customHeight="1" x14ac:dyDescent="0.2">
      <c r="A1374" s="58" t="s">
        <v>1178</v>
      </c>
      <c r="B1374" s="68">
        <v>2000000</v>
      </c>
      <c r="C1374" s="69">
        <v>5</v>
      </c>
      <c r="D1374" s="70">
        <v>49188</v>
      </c>
      <c r="E1374" s="71">
        <v>49188</v>
      </c>
      <c r="F1374" s="72">
        <v>2230793.7478999998</v>
      </c>
    </row>
    <row r="1375" spans="1:6" s="20" customFormat="1" ht="11.25" customHeight="1" x14ac:dyDescent="0.2">
      <c r="A1375" s="58" t="s">
        <v>1179</v>
      </c>
      <c r="B1375" s="68">
        <v>1605000</v>
      </c>
      <c r="C1375" s="69">
        <v>3.25</v>
      </c>
      <c r="D1375" s="70">
        <v>48153</v>
      </c>
      <c r="E1375" s="71">
        <v>48153</v>
      </c>
      <c r="F1375" s="72">
        <v>1575159.7945999999</v>
      </c>
    </row>
    <row r="1376" spans="1:6" s="20" customFormat="1" ht="11.25" customHeight="1" x14ac:dyDescent="0.2">
      <c r="A1376" s="58" t="s">
        <v>1180</v>
      </c>
      <c r="B1376" s="68">
        <v>1000000</v>
      </c>
      <c r="C1376" s="69">
        <v>5</v>
      </c>
      <c r="D1376" s="70">
        <v>49279</v>
      </c>
      <c r="E1376" s="71">
        <v>49279</v>
      </c>
      <c r="F1376" s="72">
        <v>1107650.1580000001</v>
      </c>
    </row>
    <row r="1377" spans="1:6" s="20" customFormat="1" ht="11.25" customHeight="1" x14ac:dyDescent="0.2">
      <c r="A1377" s="58" t="s">
        <v>1181</v>
      </c>
      <c r="B1377" s="68">
        <v>1625000</v>
      </c>
      <c r="C1377" s="69">
        <v>5</v>
      </c>
      <c r="D1377" s="70">
        <v>46997</v>
      </c>
      <c r="E1377" s="71">
        <v>46997</v>
      </c>
      <c r="F1377" s="72">
        <v>1729823.4853000001</v>
      </c>
    </row>
    <row r="1378" spans="1:6" s="20" customFormat="1" ht="11.25" customHeight="1" x14ac:dyDescent="0.2">
      <c r="A1378" s="58" t="s">
        <v>1182</v>
      </c>
      <c r="B1378" s="68">
        <v>5000000</v>
      </c>
      <c r="C1378" s="69">
        <v>5</v>
      </c>
      <c r="D1378" s="70">
        <v>49857</v>
      </c>
      <c r="E1378" s="71">
        <v>49857</v>
      </c>
      <c r="F1378" s="72">
        <v>5471834.3893999998</v>
      </c>
    </row>
    <row r="1379" spans="1:6" s="20" customFormat="1" ht="11.25" customHeight="1" x14ac:dyDescent="0.2">
      <c r="A1379" s="58" t="s">
        <v>1183</v>
      </c>
      <c r="B1379" s="68">
        <v>1000000</v>
      </c>
      <c r="C1379" s="69">
        <v>5</v>
      </c>
      <c r="D1379" s="70">
        <v>49857</v>
      </c>
      <c r="E1379" s="71">
        <v>49857</v>
      </c>
      <c r="F1379" s="72">
        <v>1114763.2788</v>
      </c>
    </row>
    <row r="1380" spans="1:6" s="20" customFormat="1" ht="11.25" customHeight="1" x14ac:dyDescent="0.2">
      <c r="A1380" s="58" t="s">
        <v>1184</v>
      </c>
      <c r="B1380" s="68">
        <v>1275000</v>
      </c>
      <c r="C1380" s="69">
        <v>5</v>
      </c>
      <c r="D1380" s="70">
        <v>48853</v>
      </c>
      <c r="E1380" s="71">
        <v>48853</v>
      </c>
      <c r="F1380" s="72">
        <v>1382502.5759000001</v>
      </c>
    </row>
    <row r="1381" spans="1:6" s="20" customFormat="1" ht="11.25" customHeight="1" x14ac:dyDescent="0.2">
      <c r="A1381" s="58" t="s">
        <v>1184</v>
      </c>
      <c r="B1381" s="68">
        <v>3445000</v>
      </c>
      <c r="C1381" s="69">
        <v>3</v>
      </c>
      <c r="D1381" s="70">
        <v>47423</v>
      </c>
      <c r="E1381" s="71">
        <v>47423</v>
      </c>
      <c r="F1381" s="72">
        <v>3395203.5317000002</v>
      </c>
    </row>
    <row r="1382" spans="1:6" s="20" customFormat="1" ht="11.25" customHeight="1" x14ac:dyDescent="0.2">
      <c r="A1382" s="58" t="s">
        <v>1185</v>
      </c>
      <c r="B1382" s="68">
        <v>2350000</v>
      </c>
      <c r="C1382" s="69">
        <v>5</v>
      </c>
      <c r="D1382" s="70">
        <v>46188</v>
      </c>
      <c r="E1382" s="71">
        <v>46188</v>
      </c>
      <c r="F1382" s="72">
        <v>2516082.3193000001</v>
      </c>
    </row>
    <row r="1383" spans="1:6" s="20" customFormat="1" ht="11.25" customHeight="1" x14ac:dyDescent="0.2">
      <c r="A1383" s="58" t="s">
        <v>1186</v>
      </c>
      <c r="B1383" s="68">
        <v>1765000</v>
      </c>
      <c r="C1383" s="69">
        <v>5</v>
      </c>
      <c r="D1383" s="70">
        <v>45061</v>
      </c>
      <c r="E1383" s="71">
        <v>45061</v>
      </c>
      <c r="F1383" s="72">
        <v>1914640.8540000001</v>
      </c>
    </row>
    <row r="1384" spans="1:6" s="20" customFormat="1" ht="11.25" customHeight="1" x14ac:dyDescent="0.2">
      <c r="A1384" s="58" t="s">
        <v>1186</v>
      </c>
      <c r="B1384" s="68">
        <v>4295000</v>
      </c>
      <c r="C1384" s="69">
        <v>3</v>
      </c>
      <c r="D1384" s="70">
        <v>49079</v>
      </c>
      <c r="E1384" s="71">
        <v>49079</v>
      </c>
      <c r="F1384" s="72">
        <v>4309534.5718</v>
      </c>
    </row>
    <row r="1385" spans="1:6" s="20" customFormat="1" ht="11.25" customHeight="1" x14ac:dyDescent="0.2">
      <c r="A1385" s="58" t="s">
        <v>2630</v>
      </c>
      <c r="B1385" s="68">
        <v>5000000</v>
      </c>
      <c r="C1385" s="69">
        <v>4</v>
      </c>
      <c r="D1385" s="70">
        <v>48714</v>
      </c>
      <c r="E1385" s="71">
        <v>48714</v>
      </c>
      <c r="F1385" s="72">
        <v>5000000</v>
      </c>
    </row>
    <row r="1386" spans="1:6" s="20" customFormat="1" ht="11.25" customHeight="1" x14ac:dyDescent="0.2">
      <c r="A1386" s="58" t="s">
        <v>1187</v>
      </c>
      <c r="B1386" s="68">
        <v>250000</v>
      </c>
      <c r="C1386" s="69">
        <v>5</v>
      </c>
      <c r="D1386" s="70">
        <v>46736</v>
      </c>
      <c r="E1386" s="71">
        <v>46736</v>
      </c>
      <c r="F1386" s="72">
        <v>274713.13059999997</v>
      </c>
    </row>
    <row r="1387" spans="1:6" s="20" customFormat="1" ht="11.25" customHeight="1" x14ac:dyDescent="0.2">
      <c r="A1387" s="58" t="s">
        <v>1188</v>
      </c>
      <c r="B1387" s="68">
        <v>1800000</v>
      </c>
      <c r="C1387" s="69">
        <v>3.1</v>
      </c>
      <c r="D1387" s="70">
        <v>48245</v>
      </c>
      <c r="E1387" s="71">
        <v>48245</v>
      </c>
      <c r="F1387" s="72">
        <v>1769132.8986</v>
      </c>
    </row>
    <row r="1388" spans="1:6" s="20" customFormat="1" ht="11.25" customHeight="1" x14ac:dyDescent="0.2">
      <c r="A1388" s="58" t="s">
        <v>1190</v>
      </c>
      <c r="B1388" s="68">
        <v>1290000</v>
      </c>
      <c r="C1388" s="69">
        <v>4</v>
      </c>
      <c r="D1388" s="70">
        <v>46388</v>
      </c>
      <c r="E1388" s="71">
        <v>46388</v>
      </c>
      <c r="F1388" s="72">
        <v>1303155.1647999999</v>
      </c>
    </row>
    <row r="1389" spans="1:6" s="20" customFormat="1" ht="11.25" customHeight="1" x14ac:dyDescent="0.2">
      <c r="A1389" s="58" t="s">
        <v>1190</v>
      </c>
      <c r="B1389" s="68">
        <v>1190000</v>
      </c>
      <c r="C1389" s="69">
        <v>4</v>
      </c>
      <c r="D1389" s="70">
        <v>46023</v>
      </c>
      <c r="E1389" s="71">
        <v>46023</v>
      </c>
      <c r="F1389" s="72">
        <v>1207545.9831000001</v>
      </c>
    </row>
    <row r="1390" spans="1:6" s="20" customFormat="1" ht="11.25" customHeight="1" x14ac:dyDescent="0.2">
      <c r="A1390" s="58" t="s">
        <v>1190</v>
      </c>
      <c r="B1390" s="68">
        <v>1135000</v>
      </c>
      <c r="C1390" s="69">
        <v>4</v>
      </c>
      <c r="D1390" s="70">
        <v>49310</v>
      </c>
      <c r="E1390" s="71">
        <v>49310</v>
      </c>
      <c r="F1390" s="72">
        <v>1184529.8337999999</v>
      </c>
    </row>
    <row r="1391" spans="1:6" s="20" customFormat="1" ht="11.25" customHeight="1" x14ac:dyDescent="0.2">
      <c r="A1391" s="58" t="s">
        <v>1191</v>
      </c>
      <c r="B1391" s="68">
        <v>1070000</v>
      </c>
      <c r="C1391" s="69">
        <v>3.125</v>
      </c>
      <c r="D1391" s="70">
        <v>47331</v>
      </c>
      <c r="E1391" s="71">
        <v>47331</v>
      </c>
      <c r="F1391" s="72">
        <v>1047369.4147</v>
      </c>
    </row>
    <row r="1392" spans="1:6" s="20" customFormat="1" ht="11.25" customHeight="1" x14ac:dyDescent="0.2">
      <c r="A1392" s="58" t="s">
        <v>1191</v>
      </c>
      <c r="B1392" s="68">
        <v>1000000</v>
      </c>
      <c r="C1392" s="69">
        <v>3</v>
      </c>
      <c r="D1392" s="70">
        <v>46235</v>
      </c>
      <c r="E1392" s="71">
        <v>46235</v>
      </c>
      <c r="F1392" s="72">
        <v>1000000</v>
      </c>
    </row>
    <row r="1393" spans="1:6" s="20" customFormat="1" ht="11.25" customHeight="1" x14ac:dyDescent="0.2">
      <c r="A1393" s="58" t="s">
        <v>1664</v>
      </c>
      <c r="B1393" s="68">
        <v>2760000</v>
      </c>
      <c r="C1393" s="69">
        <v>4</v>
      </c>
      <c r="D1393" s="70">
        <v>49583</v>
      </c>
      <c r="E1393" s="71">
        <v>49583</v>
      </c>
      <c r="F1393" s="72">
        <v>2840185.2472999999</v>
      </c>
    </row>
    <row r="1394" spans="1:6" s="20" customFormat="1" ht="11.25" customHeight="1" x14ac:dyDescent="0.2">
      <c r="A1394" s="58" t="s">
        <v>1192</v>
      </c>
      <c r="B1394" s="68">
        <v>2630000</v>
      </c>
      <c r="C1394" s="69">
        <v>4</v>
      </c>
      <c r="D1394" s="70">
        <v>49491</v>
      </c>
      <c r="E1394" s="71">
        <v>49491</v>
      </c>
      <c r="F1394" s="72">
        <v>2719263.0762</v>
      </c>
    </row>
    <row r="1395" spans="1:6" s="20" customFormat="1" ht="11.25" customHeight="1" x14ac:dyDescent="0.2">
      <c r="A1395" s="58" t="s">
        <v>1192</v>
      </c>
      <c r="B1395" s="68">
        <v>2570000</v>
      </c>
      <c r="C1395" s="69">
        <v>4</v>
      </c>
      <c r="D1395" s="70">
        <v>49126</v>
      </c>
      <c r="E1395" s="71">
        <v>49126</v>
      </c>
      <c r="F1395" s="72">
        <v>2670204.2066000002</v>
      </c>
    </row>
    <row r="1396" spans="1:6" s="20" customFormat="1" ht="11.25" customHeight="1" x14ac:dyDescent="0.2">
      <c r="A1396" s="58" t="s">
        <v>1192</v>
      </c>
      <c r="B1396" s="68">
        <v>1160000</v>
      </c>
      <c r="C1396" s="69">
        <v>4</v>
      </c>
      <c r="D1396" s="70">
        <v>48761</v>
      </c>
      <c r="E1396" s="71">
        <v>48761</v>
      </c>
      <c r="F1396" s="72">
        <v>1211859.7727999999</v>
      </c>
    </row>
    <row r="1397" spans="1:6" s="20" customFormat="1" ht="11.25" customHeight="1" x14ac:dyDescent="0.2">
      <c r="A1397" s="58" t="s">
        <v>1192</v>
      </c>
      <c r="B1397" s="68">
        <v>2800000</v>
      </c>
      <c r="C1397" s="69">
        <v>3</v>
      </c>
      <c r="D1397" s="70">
        <v>50587</v>
      </c>
      <c r="E1397" s="71">
        <v>50587</v>
      </c>
      <c r="F1397" s="72">
        <v>2776558.4232999999</v>
      </c>
    </row>
    <row r="1398" spans="1:6" s="20" customFormat="1" ht="11.25" customHeight="1" x14ac:dyDescent="0.2">
      <c r="A1398" s="58" t="s">
        <v>1193</v>
      </c>
      <c r="B1398" s="68">
        <v>820000</v>
      </c>
      <c r="C1398" s="69">
        <v>4</v>
      </c>
      <c r="D1398" s="70">
        <v>50222</v>
      </c>
      <c r="E1398" s="71">
        <v>50222</v>
      </c>
      <c r="F1398" s="72">
        <v>867134.66059999994</v>
      </c>
    </row>
    <row r="1399" spans="1:6" s="20" customFormat="1" ht="11.25" customHeight="1" x14ac:dyDescent="0.2">
      <c r="A1399" s="58" t="s">
        <v>1194</v>
      </c>
      <c r="B1399" s="68">
        <v>1750000</v>
      </c>
      <c r="C1399" s="69">
        <v>3</v>
      </c>
      <c r="D1399" s="70">
        <v>47757</v>
      </c>
      <c r="E1399" s="71">
        <v>47757</v>
      </c>
      <c r="F1399" s="72">
        <v>1719622.7827999999</v>
      </c>
    </row>
    <row r="1400" spans="1:6" s="20" customFormat="1" ht="11.25" customHeight="1" x14ac:dyDescent="0.2">
      <c r="A1400" s="58" t="s">
        <v>2537</v>
      </c>
      <c r="B1400" s="68">
        <v>575000</v>
      </c>
      <c r="C1400" s="69">
        <v>2.8130000000000002</v>
      </c>
      <c r="D1400" s="70">
        <v>49583</v>
      </c>
      <c r="E1400" s="71">
        <v>49583</v>
      </c>
      <c r="F1400" s="72">
        <v>575000</v>
      </c>
    </row>
    <row r="1401" spans="1:6" s="20" customFormat="1" ht="11.25" customHeight="1" x14ac:dyDescent="0.2">
      <c r="A1401" s="58" t="s">
        <v>1195</v>
      </c>
      <c r="B1401" s="68">
        <v>1000000</v>
      </c>
      <c r="C1401" s="69">
        <v>5</v>
      </c>
      <c r="D1401" s="70">
        <v>45839</v>
      </c>
      <c r="E1401" s="71">
        <v>45839</v>
      </c>
      <c r="F1401" s="72">
        <v>1043236.2076</v>
      </c>
    </row>
    <row r="1402" spans="1:6" s="20" customFormat="1" ht="11.25" customHeight="1" x14ac:dyDescent="0.2">
      <c r="A1402" s="58" t="s">
        <v>1196</v>
      </c>
      <c r="B1402" s="68">
        <v>750000</v>
      </c>
      <c r="C1402" s="69">
        <v>5</v>
      </c>
      <c r="D1402" s="70">
        <v>50222</v>
      </c>
      <c r="E1402" s="71">
        <v>50222</v>
      </c>
      <c r="F1402" s="72">
        <v>834047.24120000005</v>
      </c>
    </row>
    <row r="1403" spans="1:6" s="20" customFormat="1" ht="11.25" customHeight="1" x14ac:dyDescent="0.2">
      <c r="A1403" s="58" t="s">
        <v>2201</v>
      </c>
      <c r="B1403" s="68">
        <v>1000000</v>
      </c>
      <c r="C1403" s="69">
        <v>4</v>
      </c>
      <c r="D1403" s="70">
        <v>50010</v>
      </c>
      <c r="E1403" s="71">
        <v>50010</v>
      </c>
      <c r="F1403" s="72">
        <v>1024820.073</v>
      </c>
    </row>
    <row r="1404" spans="1:6" s="20" customFormat="1" ht="11.25" customHeight="1" x14ac:dyDescent="0.2">
      <c r="A1404" s="58" t="s">
        <v>1197</v>
      </c>
      <c r="B1404" s="68">
        <v>2000000</v>
      </c>
      <c r="C1404" s="69">
        <v>3</v>
      </c>
      <c r="D1404" s="70">
        <v>46447</v>
      </c>
      <c r="E1404" s="71">
        <v>46447</v>
      </c>
      <c r="F1404" s="72">
        <v>1991592.2997000001</v>
      </c>
    </row>
    <row r="1405" spans="1:6" s="20" customFormat="1" ht="11.25" customHeight="1" x14ac:dyDescent="0.2">
      <c r="A1405" s="58" t="s">
        <v>1198</v>
      </c>
      <c r="B1405" s="68">
        <v>3500000</v>
      </c>
      <c r="C1405" s="69">
        <v>3</v>
      </c>
      <c r="D1405" s="70">
        <v>46844</v>
      </c>
      <c r="E1405" s="71">
        <v>46844</v>
      </c>
      <c r="F1405" s="72">
        <v>3476021.3738000002</v>
      </c>
    </row>
    <row r="1406" spans="1:6" s="20" customFormat="1" ht="11.25" customHeight="1" x14ac:dyDescent="0.2">
      <c r="A1406" s="58" t="s">
        <v>1199</v>
      </c>
      <c r="B1406" s="68">
        <v>1000000</v>
      </c>
      <c r="C1406" s="69">
        <v>4</v>
      </c>
      <c r="D1406" s="70">
        <v>50740</v>
      </c>
      <c r="E1406" s="71">
        <v>50740</v>
      </c>
      <c r="F1406" s="72">
        <v>993560.97820000001</v>
      </c>
    </row>
    <row r="1407" spans="1:6" s="20" customFormat="1" ht="11.25" customHeight="1" x14ac:dyDescent="0.2">
      <c r="A1407" s="58" t="s">
        <v>1199</v>
      </c>
      <c r="B1407" s="68">
        <v>1100000</v>
      </c>
      <c r="C1407" s="69">
        <v>3.75</v>
      </c>
      <c r="D1407" s="70">
        <v>50010</v>
      </c>
      <c r="E1407" s="71">
        <v>50010</v>
      </c>
      <c r="F1407" s="72">
        <v>1080145.9416</v>
      </c>
    </row>
    <row r="1408" spans="1:6" s="20" customFormat="1" ht="11.25" customHeight="1" x14ac:dyDescent="0.2">
      <c r="A1408" s="58" t="s">
        <v>1200</v>
      </c>
      <c r="B1408" s="68">
        <v>3190000</v>
      </c>
      <c r="C1408" s="69">
        <v>5</v>
      </c>
      <c r="D1408" s="70">
        <v>45778</v>
      </c>
      <c r="E1408" s="71">
        <v>45778</v>
      </c>
      <c r="F1408" s="72">
        <v>3340157.3514999999</v>
      </c>
    </row>
    <row r="1409" spans="1:6" s="20" customFormat="1" ht="11.25" customHeight="1" x14ac:dyDescent="0.2">
      <c r="A1409" s="58" t="s">
        <v>2202</v>
      </c>
      <c r="B1409" s="68">
        <v>2705000</v>
      </c>
      <c r="C1409" s="69">
        <v>4</v>
      </c>
      <c r="D1409" s="70">
        <v>49430</v>
      </c>
      <c r="E1409" s="71">
        <v>49430</v>
      </c>
      <c r="F1409" s="72">
        <v>2695750.2552999998</v>
      </c>
    </row>
    <row r="1410" spans="1:6" s="20" customFormat="1" ht="11.25" customHeight="1" x14ac:dyDescent="0.2">
      <c r="A1410" s="58" t="s">
        <v>1201</v>
      </c>
      <c r="B1410" s="68">
        <v>1000000</v>
      </c>
      <c r="C1410" s="69">
        <v>4</v>
      </c>
      <c r="D1410" s="70">
        <v>49310</v>
      </c>
      <c r="E1410" s="71">
        <v>49310</v>
      </c>
      <c r="F1410" s="72">
        <v>1051610.193</v>
      </c>
    </row>
    <row r="1411" spans="1:6" s="20" customFormat="1" ht="11.25" customHeight="1" x14ac:dyDescent="0.2">
      <c r="A1411" s="58" t="s">
        <v>1201</v>
      </c>
      <c r="B1411" s="68">
        <v>1500000</v>
      </c>
      <c r="C1411" s="69">
        <v>4.4960000000000004</v>
      </c>
      <c r="D1411" s="70">
        <v>48761</v>
      </c>
      <c r="E1411" s="71">
        <v>48761</v>
      </c>
      <c r="F1411" s="72">
        <v>1500000</v>
      </c>
    </row>
    <row r="1412" spans="1:6" s="20" customFormat="1" ht="11.25" customHeight="1" x14ac:dyDescent="0.2">
      <c r="A1412" s="58" t="s">
        <v>2097</v>
      </c>
      <c r="B1412" s="68">
        <v>2500000</v>
      </c>
      <c r="C1412" s="69">
        <v>5</v>
      </c>
      <c r="D1412" s="70">
        <v>49157</v>
      </c>
      <c r="E1412" s="71">
        <v>49157</v>
      </c>
      <c r="F1412" s="72">
        <v>2918289.3432</v>
      </c>
    </row>
    <row r="1413" spans="1:6" s="20" customFormat="1" ht="11.25" customHeight="1" x14ac:dyDescent="0.2">
      <c r="A1413" s="58" t="s">
        <v>1202</v>
      </c>
      <c r="B1413" s="68">
        <v>1000000</v>
      </c>
      <c r="C1413" s="69">
        <v>4</v>
      </c>
      <c r="D1413" s="70">
        <v>46722</v>
      </c>
      <c r="E1413" s="71">
        <v>46722</v>
      </c>
      <c r="F1413" s="72">
        <v>1023655.15</v>
      </c>
    </row>
    <row r="1414" spans="1:6" s="20" customFormat="1" ht="11.25" customHeight="1" x14ac:dyDescent="0.2">
      <c r="A1414" s="58" t="s">
        <v>1203</v>
      </c>
      <c r="B1414" s="68">
        <v>1400000</v>
      </c>
      <c r="C1414" s="69">
        <v>3</v>
      </c>
      <c r="D1414" s="70">
        <v>48884</v>
      </c>
      <c r="E1414" s="71">
        <v>48884</v>
      </c>
      <c r="F1414" s="72">
        <v>1392411.0600999999</v>
      </c>
    </row>
    <row r="1415" spans="1:6" s="20" customFormat="1" ht="11.25" customHeight="1" x14ac:dyDescent="0.2">
      <c r="A1415" s="58" t="s">
        <v>1204</v>
      </c>
      <c r="B1415" s="68">
        <v>1000000</v>
      </c>
      <c r="C1415" s="69">
        <v>4</v>
      </c>
      <c r="D1415" s="70">
        <v>47088</v>
      </c>
      <c r="E1415" s="71">
        <v>47088</v>
      </c>
      <c r="F1415" s="72">
        <v>1041091.134</v>
      </c>
    </row>
    <row r="1416" spans="1:6" s="20" customFormat="1" ht="11.25" customHeight="1" x14ac:dyDescent="0.2">
      <c r="A1416" s="58" t="s">
        <v>1204</v>
      </c>
      <c r="B1416" s="68">
        <v>2215000</v>
      </c>
      <c r="C1416" s="69">
        <v>3.5</v>
      </c>
      <c r="D1416" s="70">
        <v>50010</v>
      </c>
      <c r="E1416" s="71">
        <v>50010</v>
      </c>
      <c r="F1416" s="72">
        <v>2267314.693</v>
      </c>
    </row>
    <row r="1417" spans="1:6" s="20" customFormat="1" ht="11.25" customHeight="1" x14ac:dyDescent="0.2">
      <c r="A1417" s="58" t="s">
        <v>1205</v>
      </c>
      <c r="B1417" s="68">
        <v>520000</v>
      </c>
      <c r="C1417" s="69">
        <v>5</v>
      </c>
      <c r="D1417" s="70">
        <v>48458</v>
      </c>
      <c r="E1417" s="71">
        <v>48458</v>
      </c>
      <c r="F1417" s="72">
        <v>556068.41810000001</v>
      </c>
    </row>
    <row r="1418" spans="1:6" s="20" customFormat="1" ht="11.25" customHeight="1" x14ac:dyDescent="0.2">
      <c r="A1418" s="58" t="s">
        <v>1206</v>
      </c>
      <c r="B1418" s="68">
        <v>2000000</v>
      </c>
      <c r="C1418" s="69">
        <v>4</v>
      </c>
      <c r="D1418" s="70">
        <v>47498</v>
      </c>
      <c r="E1418" s="71">
        <v>47498</v>
      </c>
      <c r="F1418" s="72">
        <v>2183548.3802</v>
      </c>
    </row>
    <row r="1419" spans="1:6" s="20" customFormat="1" ht="11.25" customHeight="1" x14ac:dyDescent="0.2">
      <c r="A1419" s="58" t="s">
        <v>1207</v>
      </c>
      <c r="B1419" s="68">
        <v>70000</v>
      </c>
      <c r="C1419" s="69">
        <v>3.25</v>
      </c>
      <c r="D1419" s="70">
        <v>45474</v>
      </c>
      <c r="E1419" s="71">
        <v>45474</v>
      </c>
      <c r="F1419" s="72">
        <v>69217.998000000007</v>
      </c>
    </row>
    <row r="1420" spans="1:6" s="20" customFormat="1" ht="11.25" customHeight="1" x14ac:dyDescent="0.2">
      <c r="A1420" s="58" t="s">
        <v>1207</v>
      </c>
      <c r="B1420" s="68">
        <v>4930000</v>
      </c>
      <c r="C1420" s="69">
        <v>3.25</v>
      </c>
      <c r="D1420" s="70">
        <v>47300</v>
      </c>
      <c r="E1420" s="71">
        <v>47300</v>
      </c>
      <c r="F1420" s="72">
        <v>4862005.1934000002</v>
      </c>
    </row>
    <row r="1421" spans="1:6" s="20" customFormat="1" ht="11.25" customHeight="1" x14ac:dyDescent="0.2">
      <c r="A1421" s="58" t="s">
        <v>1207</v>
      </c>
      <c r="B1421" s="68">
        <v>1495000</v>
      </c>
      <c r="C1421" s="69">
        <v>3.25</v>
      </c>
      <c r="D1421" s="70">
        <v>47665</v>
      </c>
      <c r="E1421" s="71">
        <v>47665</v>
      </c>
      <c r="F1421" s="72">
        <v>1493561.2571</v>
      </c>
    </row>
    <row r="1422" spans="1:6" s="20" customFormat="1" ht="11.25" customHeight="1" x14ac:dyDescent="0.2">
      <c r="A1422" s="58" t="s">
        <v>1207</v>
      </c>
      <c r="B1422" s="68">
        <v>5000</v>
      </c>
      <c r="C1422" s="69">
        <v>3.25</v>
      </c>
      <c r="D1422" s="70">
        <v>45474</v>
      </c>
      <c r="E1422" s="71">
        <v>45474</v>
      </c>
      <c r="F1422" s="72">
        <v>4996.1803</v>
      </c>
    </row>
    <row r="1423" spans="1:6" s="20" customFormat="1" ht="11.25" customHeight="1" x14ac:dyDescent="0.2">
      <c r="A1423" s="58" t="s">
        <v>1208</v>
      </c>
      <c r="B1423" s="68">
        <v>6395000</v>
      </c>
      <c r="C1423" s="69">
        <v>3.25</v>
      </c>
      <c r="D1423" s="70">
        <v>49491</v>
      </c>
      <c r="E1423" s="71">
        <v>49491</v>
      </c>
      <c r="F1423" s="72">
        <v>6350121.6251999997</v>
      </c>
    </row>
    <row r="1424" spans="1:6" s="20" customFormat="1" ht="11.25" customHeight="1" x14ac:dyDescent="0.2">
      <c r="A1424" s="58" t="s">
        <v>1208</v>
      </c>
      <c r="B1424" s="68">
        <v>5000000</v>
      </c>
      <c r="C1424" s="69">
        <v>3.25</v>
      </c>
      <c r="D1424" s="70">
        <v>50222</v>
      </c>
      <c r="E1424" s="71">
        <v>50222</v>
      </c>
      <c r="F1424" s="72">
        <v>4960973.3165999996</v>
      </c>
    </row>
    <row r="1425" spans="1:6" s="20" customFormat="1" ht="11.25" customHeight="1" x14ac:dyDescent="0.2">
      <c r="A1425" s="58" t="s">
        <v>1209</v>
      </c>
      <c r="B1425" s="68">
        <v>4000000</v>
      </c>
      <c r="C1425" s="69">
        <v>4</v>
      </c>
      <c r="D1425" s="70">
        <v>46204</v>
      </c>
      <c r="E1425" s="71">
        <v>46204</v>
      </c>
      <c r="F1425" s="72">
        <v>4140451.9731999999</v>
      </c>
    </row>
    <row r="1426" spans="1:6" s="20" customFormat="1" ht="11.25" customHeight="1" x14ac:dyDescent="0.2">
      <c r="A1426" s="58" t="s">
        <v>1210</v>
      </c>
      <c r="B1426" s="68">
        <v>1970000</v>
      </c>
      <c r="C1426" s="69">
        <v>3</v>
      </c>
      <c r="D1426" s="70">
        <v>44910</v>
      </c>
      <c r="E1426" s="71">
        <v>44910</v>
      </c>
      <c r="F1426" s="72">
        <v>2007482.1332</v>
      </c>
    </row>
    <row r="1427" spans="1:6" s="20" customFormat="1" ht="11.25" customHeight="1" x14ac:dyDescent="0.2">
      <c r="A1427" s="58" t="s">
        <v>1211</v>
      </c>
      <c r="B1427" s="68">
        <v>2000000</v>
      </c>
      <c r="C1427" s="69">
        <v>5.5629999999999997</v>
      </c>
      <c r="D1427" s="70">
        <v>44075</v>
      </c>
      <c r="E1427" s="71">
        <v>44075</v>
      </c>
      <c r="F1427" s="72">
        <v>2000000</v>
      </c>
    </row>
    <row r="1428" spans="1:6" s="20" customFormat="1" ht="11.25" customHeight="1" x14ac:dyDescent="0.2">
      <c r="A1428" s="58" t="s">
        <v>2098</v>
      </c>
      <c r="B1428" s="68">
        <v>1000000</v>
      </c>
      <c r="C1428" s="69">
        <v>3.8279999999999998</v>
      </c>
      <c r="D1428" s="70">
        <v>47027</v>
      </c>
      <c r="E1428" s="71">
        <v>47027</v>
      </c>
      <c r="F1428" s="72">
        <v>1000000</v>
      </c>
    </row>
    <row r="1429" spans="1:6" s="20" customFormat="1" ht="11.25" customHeight="1" x14ac:dyDescent="0.2">
      <c r="A1429" s="58" t="s">
        <v>1212</v>
      </c>
      <c r="B1429" s="68">
        <v>2000000</v>
      </c>
      <c r="C1429" s="69">
        <v>4</v>
      </c>
      <c r="D1429" s="70">
        <v>48245</v>
      </c>
      <c r="E1429" s="71">
        <v>48245</v>
      </c>
      <c r="F1429" s="72">
        <v>2009898.0031000001</v>
      </c>
    </row>
    <row r="1430" spans="1:6" s="20" customFormat="1" ht="11.25" customHeight="1" x14ac:dyDescent="0.2">
      <c r="A1430" s="58" t="s">
        <v>1213</v>
      </c>
      <c r="B1430" s="68">
        <v>6500000</v>
      </c>
      <c r="C1430" s="69">
        <v>3</v>
      </c>
      <c r="D1430" s="70">
        <v>48670</v>
      </c>
      <c r="E1430" s="71">
        <v>48670</v>
      </c>
      <c r="F1430" s="72">
        <v>6495036.534</v>
      </c>
    </row>
    <row r="1431" spans="1:6" s="20" customFormat="1" ht="11.25" customHeight="1" x14ac:dyDescent="0.2">
      <c r="A1431" s="58" t="s">
        <v>1214</v>
      </c>
      <c r="B1431" s="68">
        <v>2000000</v>
      </c>
      <c r="C1431" s="69">
        <v>5</v>
      </c>
      <c r="D1431" s="70">
        <v>47665</v>
      </c>
      <c r="E1431" s="71">
        <v>47665</v>
      </c>
      <c r="F1431" s="72">
        <v>2145057.3462</v>
      </c>
    </row>
    <row r="1432" spans="1:6" s="20" customFormat="1" ht="11.25" customHeight="1" x14ac:dyDescent="0.2">
      <c r="A1432" s="58" t="s">
        <v>1215</v>
      </c>
      <c r="B1432" s="68">
        <v>1000000</v>
      </c>
      <c r="C1432" s="69">
        <v>4</v>
      </c>
      <c r="D1432" s="70">
        <v>50010</v>
      </c>
      <c r="E1432" s="71">
        <v>50010</v>
      </c>
      <c r="F1432" s="72">
        <v>1049731.1627</v>
      </c>
    </row>
    <row r="1433" spans="1:6" s="20" customFormat="1" ht="11.25" customHeight="1" x14ac:dyDescent="0.2">
      <c r="A1433" s="58" t="s">
        <v>1216</v>
      </c>
      <c r="B1433" s="68">
        <v>1700000</v>
      </c>
      <c r="C1433" s="69">
        <v>5</v>
      </c>
      <c r="D1433" s="70">
        <v>44713</v>
      </c>
      <c r="E1433" s="71">
        <v>44713</v>
      </c>
      <c r="F1433" s="72">
        <v>1726684.7307</v>
      </c>
    </row>
    <row r="1434" spans="1:6" s="20" customFormat="1" ht="11.25" customHeight="1" x14ac:dyDescent="0.2">
      <c r="A1434" s="58" t="s">
        <v>1216</v>
      </c>
      <c r="B1434" s="68">
        <v>1660000</v>
      </c>
      <c r="C1434" s="69">
        <v>5</v>
      </c>
      <c r="D1434" s="70">
        <v>45809</v>
      </c>
      <c r="E1434" s="71">
        <v>45809</v>
      </c>
      <c r="F1434" s="72">
        <v>1746850.0453000001</v>
      </c>
    </row>
    <row r="1435" spans="1:6" s="20" customFormat="1" ht="11.25" customHeight="1" x14ac:dyDescent="0.2">
      <c r="A1435" s="58" t="s">
        <v>1217</v>
      </c>
      <c r="B1435" s="68">
        <v>1000000</v>
      </c>
      <c r="C1435" s="69">
        <v>3</v>
      </c>
      <c r="D1435" s="70">
        <v>44593</v>
      </c>
      <c r="E1435" s="71">
        <v>44593</v>
      </c>
      <c r="F1435" s="72">
        <v>999242.61360000004</v>
      </c>
    </row>
    <row r="1436" spans="1:6" s="20" customFormat="1" ht="11.25" customHeight="1" x14ac:dyDescent="0.2">
      <c r="A1436" s="58" t="s">
        <v>1218</v>
      </c>
      <c r="B1436" s="68">
        <v>660000</v>
      </c>
      <c r="C1436" s="69">
        <v>3.625</v>
      </c>
      <c r="D1436" s="70">
        <v>48396</v>
      </c>
      <c r="E1436" s="71">
        <v>48396</v>
      </c>
      <c r="F1436" s="72">
        <v>660000</v>
      </c>
    </row>
    <row r="1437" spans="1:6" s="20" customFormat="1" ht="11.25" customHeight="1" x14ac:dyDescent="0.2">
      <c r="A1437" s="58" t="s">
        <v>1218</v>
      </c>
      <c r="B1437" s="68">
        <v>680000</v>
      </c>
      <c r="C1437" s="69">
        <v>4.2</v>
      </c>
      <c r="D1437" s="70">
        <v>48761</v>
      </c>
      <c r="E1437" s="71">
        <v>48761</v>
      </c>
      <c r="F1437" s="72">
        <v>680000</v>
      </c>
    </row>
    <row r="1438" spans="1:6" s="20" customFormat="1" ht="11.25" customHeight="1" x14ac:dyDescent="0.2">
      <c r="A1438" s="58" t="s">
        <v>1218</v>
      </c>
      <c r="B1438" s="68">
        <v>1445000</v>
      </c>
      <c r="C1438" s="69">
        <v>3.9710000000000001</v>
      </c>
      <c r="D1438" s="70">
        <v>49126</v>
      </c>
      <c r="E1438" s="71">
        <v>49126</v>
      </c>
      <c r="F1438" s="72">
        <v>1445000</v>
      </c>
    </row>
    <row r="1439" spans="1:6" s="20" customFormat="1" ht="11.25" customHeight="1" x14ac:dyDescent="0.2">
      <c r="A1439" s="58" t="s">
        <v>657</v>
      </c>
      <c r="B1439" s="68">
        <v>1000000</v>
      </c>
      <c r="C1439" s="69">
        <v>5</v>
      </c>
      <c r="D1439" s="70">
        <v>47818</v>
      </c>
      <c r="E1439" s="71">
        <v>47818</v>
      </c>
      <c r="F1439" s="72">
        <v>1068557.4741</v>
      </c>
    </row>
    <row r="1440" spans="1:6" s="20" customFormat="1" ht="11.25" customHeight="1" x14ac:dyDescent="0.2">
      <c r="A1440" s="58" t="s">
        <v>657</v>
      </c>
      <c r="B1440" s="68">
        <v>1000000</v>
      </c>
      <c r="C1440" s="69">
        <v>3.125</v>
      </c>
      <c r="D1440" s="70">
        <v>45261</v>
      </c>
      <c r="E1440" s="71">
        <v>45261</v>
      </c>
      <c r="F1440" s="72">
        <v>993429.62089999998</v>
      </c>
    </row>
    <row r="1441" spans="1:6" s="20" customFormat="1" ht="11.25" customHeight="1" x14ac:dyDescent="0.2">
      <c r="A1441" s="58" t="s">
        <v>657</v>
      </c>
      <c r="B1441" s="68">
        <v>1000000</v>
      </c>
      <c r="C1441" s="69">
        <v>4.5</v>
      </c>
      <c r="D1441" s="70">
        <v>47453</v>
      </c>
      <c r="E1441" s="71">
        <v>47453</v>
      </c>
      <c r="F1441" s="72">
        <v>1041634.0068</v>
      </c>
    </row>
    <row r="1442" spans="1:6" s="20" customFormat="1" ht="11.25" customHeight="1" x14ac:dyDescent="0.2">
      <c r="A1442" s="58" t="s">
        <v>657</v>
      </c>
      <c r="B1442" s="68">
        <v>500000</v>
      </c>
      <c r="C1442" s="69">
        <v>5</v>
      </c>
      <c r="D1442" s="70">
        <v>46844</v>
      </c>
      <c r="E1442" s="71">
        <v>46844</v>
      </c>
      <c r="F1442" s="72">
        <v>552728.91119999997</v>
      </c>
    </row>
    <row r="1443" spans="1:6" s="20" customFormat="1" ht="11.25" customHeight="1" x14ac:dyDescent="0.2">
      <c r="A1443" s="58" t="s">
        <v>1219</v>
      </c>
      <c r="B1443" s="68">
        <v>700000</v>
      </c>
      <c r="C1443" s="69">
        <v>3.5</v>
      </c>
      <c r="D1443" s="70">
        <v>50253</v>
      </c>
      <c r="E1443" s="71">
        <v>50253</v>
      </c>
      <c r="F1443" s="72">
        <v>692850.40529999998</v>
      </c>
    </row>
    <row r="1444" spans="1:6" s="20" customFormat="1" ht="11.25" customHeight="1" x14ac:dyDescent="0.2">
      <c r="A1444" s="58" t="s">
        <v>1220</v>
      </c>
      <c r="B1444" s="68">
        <v>1000000</v>
      </c>
      <c r="C1444" s="69">
        <v>5</v>
      </c>
      <c r="D1444" s="70">
        <v>47119</v>
      </c>
      <c r="E1444" s="71">
        <v>47119</v>
      </c>
      <c r="F1444" s="72">
        <v>1062181.3673</v>
      </c>
    </row>
    <row r="1445" spans="1:6" s="20" customFormat="1" ht="11.25" customHeight="1" x14ac:dyDescent="0.2">
      <c r="A1445" s="58" t="s">
        <v>1221</v>
      </c>
      <c r="B1445" s="68">
        <v>595000</v>
      </c>
      <c r="C1445" s="69">
        <v>5</v>
      </c>
      <c r="D1445" s="70">
        <v>47484</v>
      </c>
      <c r="E1445" s="71">
        <v>47484</v>
      </c>
      <c r="F1445" s="72">
        <v>635176.67240000004</v>
      </c>
    </row>
    <row r="1446" spans="1:6" s="20" customFormat="1" ht="11.25" customHeight="1" x14ac:dyDescent="0.2">
      <c r="A1446" s="58" t="s">
        <v>1222</v>
      </c>
      <c r="B1446" s="68">
        <v>750000</v>
      </c>
      <c r="C1446" s="69">
        <v>4</v>
      </c>
      <c r="D1446" s="70">
        <v>49994</v>
      </c>
      <c r="E1446" s="71">
        <v>49994</v>
      </c>
      <c r="F1446" s="72">
        <v>779137.88060000003</v>
      </c>
    </row>
    <row r="1447" spans="1:6" s="20" customFormat="1" ht="11.25" customHeight="1" x14ac:dyDescent="0.2">
      <c r="A1447" s="58" t="s">
        <v>1222</v>
      </c>
      <c r="B1447" s="68">
        <v>1000000</v>
      </c>
      <c r="C1447" s="69">
        <v>4</v>
      </c>
      <c r="D1447" s="70">
        <v>50375</v>
      </c>
      <c r="E1447" s="71">
        <v>50375</v>
      </c>
      <c r="F1447" s="72">
        <v>1082591.3311999999</v>
      </c>
    </row>
    <row r="1448" spans="1:6" s="20" customFormat="1" ht="11.25" customHeight="1" x14ac:dyDescent="0.2">
      <c r="A1448" s="58" t="s">
        <v>1223</v>
      </c>
      <c r="B1448" s="68">
        <v>2645000</v>
      </c>
      <c r="C1448" s="69">
        <v>4</v>
      </c>
      <c r="D1448" s="70">
        <v>48580</v>
      </c>
      <c r="E1448" s="71">
        <v>48580</v>
      </c>
      <c r="F1448" s="72">
        <v>2703758.6423999998</v>
      </c>
    </row>
    <row r="1449" spans="1:6" s="20" customFormat="1" ht="11.25" customHeight="1" x14ac:dyDescent="0.2">
      <c r="A1449" s="58" t="s">
        <v>1224</v>
      </c>
      <c r="B1449" s="68">
        <v>3155000</v>
      </c>
      <c r="C1449" s="69">
        <v>5</v>
      </c>
      <c r="D1449" s="70">
        <v>47757</v>
      </c>
      <c r="E1449" s="71">
        <v>47757</v>
      </c>
      <c r="F1449" s="72">
        <v>3387916.1124999998</v>
      </c>
    </row>
    <row r="1450" spans="1:6" s="20" customFormat="1" ht="11.25" customHeight="1" x14ac:dyDescent="0.2">
      <c r="A1450" s="58" t="s">
        <v>1225</v>
      </c>
      <c r="B1450" s="68">
        <v>500000</v>
      </c>
      <c r="C1450" s="69">
        <v>5</v>
      </c>
      <c r="D1450" s="70">
        <v>45992</v>
      </c>
      <c r="E1450" s="71">
        <v>45992</v>
      </c>
      <c r="F1450" s="72">
        <v>527089.46660000004</v>
      </c>
    </row>
    <row r="1451" spans="1:6" s="20" customFormat="1" ht="11.25" customHeight="1" x14ac:dyDescent="0.2">
      <c r="A1451" s="58" t="s">
        <v>1225</v>
      </c>
      <c r="B1451" s="68">
        <v>750000</v>
      </c>
      <c r="C1451" s="69">
        <v>5</v>
      </c>
      <c r="D1451" s="70">
        <v>45627</v>
      </c>
      <c r="E1451" s="71">
        <v>45627</v>
      </c>
      <c r="F1451" s="72">
        <v>794618.88260000001</v>
      </c>
    </row>
    <row r="1452" spans="1:6" s="20" customFormat="1" ht="11.25" customHeight="1" x14ac:dyDescent="0.2">
      <c r="A1452" s="58" t="s">
        <v>2425</v>
      </c>
      <c r="B1452" s="68">
        <v>1670000</v>
      </c>
      <c r="C1452" s="69">
        <v>3.3279999999999998</v>
      </c>
      <c r="D1452" s="70">
        <v>49583</v>
      </c>
      <c r="E1452" s="71">
        <v>49583</v>
      </c>
      <c r="F1452" s="72">
        <v>1670000</v>
      </c>
    </row>
    <row r="1453" spans="1:6" s="20" customFormat="1" ht="11.25" customHeight="1" x14ac:dyDescent="0.2">
      <c r="A1453" s="58" t="s">
        <v>1226</v>
      </c>
      <c r="B1453" s="68">
        <v>1025000</v>
      </c>
      <c r="C1453" s="69">
        <v>3.375</v>
      </c>
      <c r="D1453" s="70">
        <v>47209</v>
      </c>
      <c r="E1453" s="71">
        <v>47209</v>
      </c>
      <c r="F1453" s="72">
        <v>1006290.8022</v>
      </c>
    </row>
    <row r="1454" spans="1:6" s="20" customFormat="1" ht="11.25" customHeight="1" x14ac:dyDescent="0.2">
      <c r="A1454" s="58" t="s">
        <v>1226</v>
      </c>
      <c r="B1454" s="68">
        <v>1070000</v>
      </c>
      <c r="C1454" s="69">
        <v>3.5</v>
      </c>
      <c r="D1454" s="70">
        <v>47574</v>
      </c>
      <c r="E1454" s="71">
        <v>47574</v>
      </c>
      <c r="F1454" s="72">
        <v>1050874.9793</v>
      </c>
    </row>
    <row r="1455" spans="1:6" s="20" customFormat="1" ht="11.25" customHeight="1" x14ac:dyDescent="0.2">
      <c r="A1455" s="58" t="s">
        <v>1226</v>
      </c>
      <c r="B1455" s="68">
        <v>1110000</v>
      </c>
      <c r="C1455" s="69">
        <v>5</v>
      </c>
      <c r="D1455" s="70">
        <v>47939</v>
      </c>
      <c r="E1455" s="71">
        <v>47939</v>
      </c>
      <c r="F1455" s="72">
        <v>1183263.6168</v>
      </c>
    </row>
    <row r="1456" spans="1:6" s="20" customFormat="1" ht="11.25" customHeight="1" x14ac:dyDescent="0.2">
      <c r="A1456" s="58" t="s">
        <v>1227</v>
      </c>
      <c r="B1456" s="68">
        <v>1000000</v>
      </c>
      <c r="C1456" s="69">
        <v>5</v>
      </c>
      <c r="D1456" s="70">
        <v>44621</v>
      </c>
      <c r="E1456" s="71">
        <v>44621</v>
      </c>
      <c r="F1456" s="72">
        <v>1048976.1037000001</v>
      </c>
    </row>
    <row r="1457" spans="1:6" s="20" customFormat="1" ht="11.25" customHeight="1" x14ac:dyDescent="0.2">
      <c r="A1457" s="58" t="s">
        <v>1228</v>
      </c>
      <c r="B1457" s="68">
        <v>1220000</v>
      </c>
      <c r="C1457" s="69">
        <v>3.375</v>
      </c>
      <c r="D1457" s="70">
        <v>47727</v>
      </c>
      <c r="E1457" s="71">
        <v>47727</v>
      </c>
      <c r="F1457" s="72">
        <v>1212237.8962999999</v>
      </c>
    </row>
    <row r="1458" spans="1:6" s="20" customFormat="1" ht="11.25" customHeight="1" x14ac:dyDescent="0.2">
      <c r="A1458" s="58" t="s">
        <v>1229</v>
      </c>
      <c r="B1458" s="68">
        <v>1000000</v>
      </c>
      <c r="C1458" s="69">
        <v>4</v>
      </c>
      <c r="D1458" s="70">
        <v>49096</v>
      </c>
      <c r="E1458" s="71">
        <v>49096</v>
      </c>
      <c r="F1458" s="72">
        <v>1008427.4547999999</v>
      </c>
    </row>
    <row r="1459" spans="1:6" s="20" customFormat="1" ht="11.25" customHeight="1" x14ac:dyDescent="0.2">
      <c r="A1459" s="58" t="s">
        <v>1230</v>
      </c>
      <c r="B1459" s="68">
        <v>1250000</v>
      </c>
      <c r="C1459" s="69">
        <v>3</v>
      </c>
      <c r="D1459" s="70">
        <v>45122</v>
      </c>
      <c r="E1459" s="71">
        <v>45122</v>
      </c>
      <c r="F1459" s="72">
        <v>1258776.4753</v>
      </c>
    </row>
    <row r="1460" spans="1:6" s="20" customFormat="1" ht="11.25" customHeight="1" x14ac:dyDescent="0.2">
      <c r="A1460" s="58" t="s">
        <v>1231</v>
      </c>
      <c r="B1460" s="68">
        <v>1000000</v>
      </c>
      <c r="C1460" s="69">
        <v>4.5</v>
      </c>
      <c r="D1460" s="70">
        <v>49827</v>
      </c>
      <c r="E1460" s="71">
        <v>49827</v>
      </c>
      <c r="F1460" s="72">
        <v>1000000</v>
      </c>
    </row>
    <row r="1461" spans="1:6" s="20" customFormat="1" ht="11.25" customHeight="1" x14ac:dyDescent="0.2">
      <c r="A1461" s="58" t="s">
        <v>1232</v>
      </c>
      <c r="B1461" s="68">
        <v>1000000</v>
      </c>
      <c r="C1461" s="69">
        <v>4</v>
      </c>
      <c r="D1461" s="70">
        <v>49096</v>
      </c>
      <c r="E1461" s="71">
        <v>49096</v>
      </c>
      <c r="F1461" s="72">
        <v>1048666.9472000001</v>
      </c>
    </row>
    <row r="1462" spans="1:6" s="20" customFormat="1" ht="11.25" customHeight="1" x14ac:dyDescent="0.2">
      <c r="A1462" s="58" t="s">
        <v>1233</v>
      </c>
      <c r="B1462" s="68">
        <v>2000000</v>
      </c>
      <c r="C1462" s="69">
        <v>3</v>
      </c>
      <c r="D1462" s="70">
        <v>48761</v>
      </c>
      <c r="E1462" s="71">
        <v>48761</v>
      </c>
      <c r="F1462" s="72">
        <v>1997950.7242999999</v>
      </c>
    </row>
    <row r="1463" spans="1:6" s="20" customFormat="1" ht="11.25" customHeight="1" x14ac:dyDescent="0.2">
      <c r="A1463" s="58" t="s">
        <v>1235</v>
      </c>
      <c r="B1463" s="68">
        <v>3000000</v>
      </c>
      <c r="C1463" s="69">
        <v>3.9390000000000001</v>
      </c>
      <c r="D1463" s="70">
        <v>50345</v>
      </c>
      <c r="E1463" s="71">
        <v>50345</v>
      </c>
      <c r="F1463" s="72">
        <v>3000000</v>
      </c>
    </row>
    <row r="1464" spans="1:6" s="20" customFormat="1" ht="11.25" customHeight="1" x14ac:dyDescent="0.2">
      <c r="A1464" s="58" t="s">
        <v>1236</v>
      </c>
      <c r="B1464" s="68">
        <v>500000</v>
      </c>
      <c r="C1464" s="69">
        <v>5</v>
      </c>
      <c r="D1464" s="70">
        <v>48580</v>
      </c>
      <c r="E1464" s="71">
        <v>48580</v>
      </c>
      <c r="F1464" s="72">
        <v>556772.53009999997</v>
      </c>
    </row>
    <row r="1465" spans="1:6" s="20" customFormat="1" ht="11.25" customHeight="1" x14ac:dyDescent="0.2">
      <c r="A1465" s="58" t="s">
        <v>1237</v>
      </c>
      <c r="B1465" s="68">
        <v>1915000</v>
      </c>
      <c r="C1465" s="69">
        <v>3</v>
      </c>
      <c r="D1465" s="70">
        <v>47453</v>
      </c>
      <c r="E1465" s="71">
        <v>47453</v>
      </c>
      <c r="F1465" s="72">
        <v>1915000</v>
      </c>
    </row>
    <row r="1466" spans="1:6" s="20" customFormat="1" ht="11.25" customHeight="1" x14ac:dyDescent="0.2">
      <c r="A1466" s="58" t="s">
        <v>2203</v>
      </c>
      <c r="B1466" s="68">
        <v>1135000</v>
      </c>
      <c r="C1466" s="69">
        <v>3.5</v>
      </c>
      <c r="D1466" s="70">
        <v>49949</v>
      </c>
      <c r="E1466" s="71">
        <v>49949</v>
      </c>
      <c r="F1466" s="72">
        <v>1128066.939</v>
      </c>
    </row>
    <row r="1467" spans="1:6" s="20" customFormat="1" ht="11.25" customHeight="1" x14ac:dyDescent="0.2">
      <c r="A1467" s="58" t="s">
        <v>1238</v>
      </c>
      <c r="B1467" s="68">
        <v>4740000</v>
      </c>
      <c r="C1467" s="69">
        <v>3.25</v>
      </c>
      <c r="D1467" s="70">
        <v>50222</v>
      </c>
      <c r="E1467" s="71">
        <v>50222</v>
      </c>
      <c r="F1467" s="72">
        <v>4709556.2868999997</v>
      </c>
    </row>
    <row r="1468" spans="1:6" s="20" customFormat="1" ht="11.25" customHeight="1" x14ac:dyDescent="0.2">
      <c r="A1468" s="58" t="s">
        <v>1239</v>
      </c>
      <c r="B1468" s="68">
        <v>2500000</v>
      </c>
      <c r="C1468" s="69">
        <v>5</v>
      </c>
      <c r="D1468" s="70">
        <v>49505</v>
      </c>
      <c r="E1468" s="71">
        <v>49505</v>
      </c>
      <c r="F1468" s="72">
        <v>2709243.6885000002</v>
      </c>
    </row>
    <row r="1469" spans="1:6" s="20" customFormat="1" ht="11.25" customHeight="1" x14ac:dyDescent="0.2">
      <c r="A1469" s="58" t="s">
        <v>1240</v>
      </c>
      <c r="B1469" s="68">
        <v>1250000</v>
      </c>
      <c r="C1469" s="69">
        <v>3</v>
      </c>
      <c r="D1469" s="70">
        <v>48396</v>
      </c>
      <c r="E1469" s="71">
        <v>48396</v>
      </c>
      <c r="F1469" s="72">
        <v>1227657.6447000001</v>
      </c>
    </row>
    <row r="1470" spans="1:6" s="20" customFormat="1" ht="11.25" customHeight="1" x14ac:dyDescent="0.2">
      <c r="A1470" s="58" t="s">
        <v>1241</v>
      </c>
      <c r="B1470" s="68">
        <v>1265000</v>
      </c>
      <c r="C1470" s="69">
        <v>4</v>
      </c>
      <c r="D1470" s="70">
        <v>47270</v>
      </c>
      <c r="E1470" s="71">
        <v>47270</v>
      </c>
      <c r="F1470" s="72">
        <v>1306705.8064999999</v>
      </c>
    </row>
    <row r="1471" spans="1:6" s="20" customFormat="1" ht="11.25" customHeight="1" x14ac:dyDescent="0.2">
      <c r="A1471" s="58" t="s">
        <v>1242</v>
      </c>
      <c r="B1471" s="68">
        <v>250000</v>
      </c>
      <c r="C1471" s="69">
        <v>4.3</v>
      </c>
      <c r="D1471" s="70">
        <v>45474</v>
      </c>
      <c r="E1471" s="71">
        <v>45474</v>
      </c>
      <c r="F1471" s="72">
        <v>250000</v>
      </c>
    </row>
    <row r="1472" spans="1:6" s="20" customFormat="1" ht="11.25" customHeight="1" x14ac:dyDescent="0.2">
      <c r="A1472" s="58" t="s">
        <v>2631</v>
      </c>
      <c r="B1472" s="68">
        <v>625000</v>
      </c>
      <c r="C1472" s="69">
        <v>3.9079999999999999</v>
      </c>
      <c r="D1472" s="70">
        <v>51318</v>
      </c>
      <c r="E1472" s="71">
        <v>51318</v>
      </c>
      <c r="F1472" s="72">
        <v>625000</v>
      </c>
    </row>
    <row r="1473" spans="1:6" s="20" customFormat="1" ht="11.25" customHeight="1" x14ac:dyDescent="0.2">
      <c r="A1473" s="58" t="s">
        <v>1243</v>
      </c>
      <c r="B1473" s="68">
        <v>2800000</v>
      </c>
      <c r="C1473" s="69">
        <v>3.7</v>
      </c>
      <c r="D1473" s="70">
        <v>47027</v>
      </c>
      <c r="E1473" s="71">
        <v>47027</v>
      </c>
      <c r="F1473" s="72">
        <v>2800000</v>
      </c>
    </row>
    <row r="1474" spans="1:6" s="20" customFormat="1" ht="11.25" customHeight="1" x14ac:dyDescent="0.2">
      <c r="A1474" s="58" t="s">
        <v>1244</v>
      </c>
      <c r="B1474" s="68">
        <v>2500000</v>
      </c>
      <c r="C1474" s="69">
        <v>5</v>
      </c>
      <c r="D1474" s="70">
        <v>46753</v>
      </c>
      <c r="E1474" s="71">
        <v>46753</v>
      </c>
      <c r="F1474" s="72">
        <v>2663844.3547999999</v>
      </c>
    </row>
    <row r="1475" spans="1:6" s="20" customFormat="1" ht="11.25" customHeight="1" x14ac:dyDescent="0.2">
      <c r="A1475" s="58" t="s">
        <v>1244</v>
      </c>
      <c r="B1475" s="68">
        <v>3000000</v>
      </c>
      <c r="C1475" s="69">
        <v>5</v>
      </c>
      <c r="D1475" s="70">
        <v>48214</v>
      </c>
      <c r="E1475" s="71">
        <v>48214</v>
      </c>
      <c r="F1475" s="72">
        <v>3423960.6044999999</v>
      </c>
    </row>
    <row r="1476" spans="1:6" s="20" customFormat="1" ht="11.25" customHeight="1" x14ac:dyDescent="0.2">
      <c r="A1476" s="58" t="s">
        <v>1244</v>
      </c>
      <c r="B1476" s="68">
        <v>4000000</v>
      </c>
      <c r="C1476" s="69">
        <v>3.25</v>
      </c>
      <c r="D1476" s="70">
        <v>50406</v>
      </c>
      <c r="E1476" s="71">
        <v>50406</v>
      </c>
      <c r="F1476" s="72">
        <v>3895577.6513</v>
      </c>
    </row>
    <row r="1477" spans="1:6" s="20" customFormat="1" ht="11.25" customHeight="1" x14ac:dyDescent="0.2">
      <c r="A1477" s="58" t="s">
        <v>1245</v>
      </c>
      <c r="B1477" s="68">
        <v>1500000</v>
      </c>
      <c r="C1477" s="69">
        <v>5</v>
      </c>
      <c r="D1477" s="70">
        <v>48380</v>
      </c>
      <c r="E1477" s="71">
        <v>48380</v>
      </c>
      <c r="F1477" s="72">
        <v>1557582.7955</v>
      </c>
    </row>
    <row r="1478" spans="1:6" s="20" customFormat="1" ht="11.25" customHeight="1" x14ac:dyDescent="0.2">
      <c r="A1478" s="58" t="s">
        <v>1245</v>
      </c>
      <c r="B1478" s="68">
        <v>5000000</v>
      </c>
      <c r="C1478" s="69">
        <v>4</v>
      </c>
      <c r="D1478" s="70">
        <v>48197</v>
      </c>
      <c r="E1478" s="71">
        <v>48197</v>
      </c>
      <c r="F1478" s="72">
        <v>4943542.6333999997</v>
      </c>
    </row>
    <row r="1479" spans="1:6" s="20" customFormat="1" ht="11.25" customHeight="1" x14ac:dyDescent="0.2">
      <c r="A1479" s="58" t="s">
        <v>1245</v>
      </c>
      <c r="B1479" s="68">
        <v>2500000</v>
      </c>
      <c r="C1479" s="69">
        <v>4.0810000000000004</v>
      </c>
      <c r="D1479" s="70">
        <v>50936</v>
      </c>
      <c r="E1479" s="71">
        <v>50936</v>
      </c>
      <c r="F1479" s="72">
        <v>2500000</v>
      </c>
    </row>
    <row r="1480" spans="1:6" s="20" customFormat="1" ht="11.25" customHeight="1" x14ac:dyDescent="0.2">
      <c r="A1480" s="58" t="s">
        <v>1246</v>
      </c>
      <c r="B1480" s="68">
        <v>1830000</v>
      </c>
      <c r="C1480" s="69">
        <v>4</v>
      </c>
      <c r="D1480" s="70">
        <v>46919</v>
      </c>
      <c r="E1480" s="71">
        <v>46919</v>
      </c>
      <c r="F1480" s="72">
        <v>1887440.0012999999</v>
      </c>
    </row>
    <row r="1481" spans="1:6" s="20" customFormat="1" ht="11.25" customHeight="1" x14ac:dyDescent="0.2">
      <c r="A1481" s="58" t="s">
        <v>2099</v>
      </c>
      <c r="B1481" s="68">
        <v>500000</v>
      </c>
      <c r="C1481" s="69">
        <v>5</v>
      </c>
      <c r="D1481" s="70">
        <v>48853</v>
      </c>
      <c r="E1481" s="71">
        <v>48853</v>
      </c>
      <c r="F1481" s="72">
        <v>551828.43200000003</v>
      </c>
    </row>
    <row r="1482" spans="1:6" s="20" customFormat="1" ht="11.25" customHeight="1" x14ac:dyDescent="0.2">
      <c r="A1482" s="58" t="s">
        <v>1247</v>
      </c>
      <c r="B1482" s="68">
        <v>500000</v>
      </c>
      <c r="C1482" s="69">
        <v>5</v>
      </c>
      <c r="D1482" s="70">
        <v>46722</v>
      </c>
      <c r="E1482" s="71">
        <v>46722</v>
      </c>
      <c r="F1482" s="72">
        <v>522732.35710000002</v>
      </c>
    </row>
    <row r="1483" spans="1:6" s="20" customFormat="1" ht="11.25" customHeight="1" x14ac:dyDescent="0.2">
      <c r="A1483" s="58" t="s">
        <v>1248</v>
      </c>
      <c r="B1483" s="68">
        <v>2000000</v>
      </c>
      <c r="C1483" s="69">
        <v>4</v>
      </c>
      <c r="D1483" s="70">
        <v>48745</v>
      </c>
      <c r="E1483" s="71">
        <v>48745</v>
      </c>
      <c r="F1483" s="72">
        <v>2112899.9369000001</v>
      </c>
    </row>
    <row r="1484" spans="1:6" s="20" customFormat="1" ht="11.25" customHeight="1" x14ac:dyDescent="0.2">
      <c r="A1484" s="58" t="s">
        <v>1249</v>
      </c>
      <c r="B1484" s="68">
        <v>3500000</v>
      </c>
      <c r="C1484" s="69">
        <v>5</v>
      </c>
      <c r="D1484" s="70">
        <v>49706</v>
      </c>
      <c r="E1484" s="71">
        <v>49706</v>
      </c>
      <c r="F1484" s="72">
        <v>3890944.6482000002</v>
      </c>
    </row>
    <row r="1485" spans="1:6" s="20" customFormat="1" ht="11.25" customHeight="1" x14ac:dyDescent="0.2">
      <c r="A1485" s="58" t="s">
        <v>2632</v>
      </c>
      <c r="B1485" s="68">
        <v>1040000</v>
      </c>
      <c r="C1485" s="69">
        <v>3.1</v>
      </c>
      <c r="D1485" s="70">
        <v>49126</v>
      </c>
      <c r="E1485" s="71">
        <v>49126</v>
      </c>
      <c r="F1485" s="72">
        <v>1040000</v>
      </c>
    </row>
    <row r="1486" spans="1:6" s="20" customFormat="1" ht="11.25" customHeight="1" x14ac:dyDescent="0.2">
      <c r="A1486" s="58" t="s">
        <v>1250</v>
      </c>
      <c r="B1486" s="68">
        <v>1500000</v>
      </c>
      <c r="C1486" s="69">
        <v>5</v>
      </c>
      <c r="D1486" s="70">
        <v>48653</v>
      </c>
      <c r="E1486" s="71">
        <v>48653</v>
      </c>
      <c r="F1486" s="72">
        <v>1672923.7423</v>
      </c>
    </row>
    <row r="1487" spans="1:6" s="20" customFormat="1" ht="11.25" customHeight="1" x14ac:dyDescent="0.2">
      <c r="A1487" s="58" t="s">
        <v>1250</v>
      </c>
      <c r="B1487" s="68">
        <v>5000000</v>
      </c>
      <c r="C1487" s="69">
        <v>5</v>
      </c>
      <c r="D1487" s="70">
        <v>46096</v>
      </c>
      <c r="E1487" s="71">
        <v>46096</v>
      </c>
      <c r="F1487" s="72">
        <v>5209000.5026000002</v>
      </c>
    </row>
    <row r="1488" spans="1:6" s="20" customFormat="1" ht="11.25" customHeight="1" x14ac:dyDescent="0.2">
      <c r="A1488" s="58" t="s">
        <v>2151</v>
      </c>
      <c r="B1488" s="68">
        <v>1000000</v>
      </c>
      <c r="C1488" s="69">
        <v>5</v>
      </c>
      <c r="D1488" s="70">
        <v>46296</v>
      </c>
      <c r="E1488" s="71">
        <v>46296</v>
      </c>
      <c r="F1488" s="72">
        <v>1084687.0585</v>
      </c>
    </row>
    <row r="1489" spans="1:6" s="20" customFormat="1" ht="11.25" customHeight="1" x14ac:dyDescent="0.2">
      <c r="A1489" s="58" t="s">
        <v>2151</v>
      </c>
      <c r="B1489" s="68">
        <v>4375000</v>
      </c>
      <c r="C1489" s="69">
        <v>5</v>
      </c>
      <c r="D1489" s="70">
        <v>48990</v>
      </c>
      <c r="E1489" s="71">
        <v>48990</v>
      </c>
      <c r="F1489" s="72">
        <v>4957703.0928999996</v>
      </c>
    </row>
    <row r="1490" spans="1:6" s="20" customFormat="1" ht="11.25" customHeight="1" x14ac:dyDescent="0.2">
      <c r="A1490" s="58" t="s">
        <v>2151</v>
      </c>
      <c r="B1490" s="68">
        <v>1000000</v>
      </c>
      <c r="C1490" s="69">
        <v>5</v>
      </c>
      <c r="D1490" s="70">
        <v>47027</v>
      </c>
      <c r="E1490" s="71">
        <v>47027</v>
      </c>
      <c r="F1490" s="72">
        <v>1065766.702</v>
      </c>
    </row>
    <row r="1491" spans="1:6" s="20" customFormat="1" ht="11.25" customHeight="1" x14ac:dyDescent="0.2">
      <c r="A1491" s="58" t="s">
        <v>2151</v>
      </c>
      <c r="B1491" s="68">
        <v>5000000</v>
      </c>
      <c r="C1491" s="69">
        <v>5</v>
      </c>
      <c r="D1491" s="70">
        <v>48259</v>
      </c>
      <c r="E1491" s="71">
        <v>48259</v>
      </c>
      <c r="F1491" s="72">
        <v>5702512.8315000003</v>
      </c>
    </row>
    <row r="1492" spans="1:6" s="20" customFormat="1" ht="11.25" customHeight="1" x14ac:dyDescent="0.2">
      <c r="A1492" s="58" t="s">
        <v>2151</v>
      </c>
      <c r="B1492" s="68">
        <v>1000000</v>
      </c>
      <c r="C1492" s="69">
        <v>5</v>
      </c>
      <c r="D1492" s="70">
        <v>46661</v>
      </c>
      <c r="E1492" s="71">
        <v>46661</v>
      </c>
      <c r="F1492" s="72">
        <v>1082378.9564</v>
      </c>
    </row>
    <row r="1493" spans="1:6" s="20" customFormat="1" ht="11.25" customHeight="1" x14ac:dyDescent="0.2">
      <c r="A1493" s="58" t="s">
        <v>2151</v>
      </c>
      <c r="B1493" s="68">
        <v>3000000</v>
      </c>
      <c r="C1493" s="69">
        <v>5</v>
      </c>
      <c r="D1493" s="70">
        <v>44972</v>
      </c>
      <c r="E1493" s="71">
        <v>44972</v>
      </c>
      <c r="F1493" s="72">
        <v>3142674.8084</v>
      </c>
    </row>
    <row r="1494" spans="1:6" s="20" customFormat="1" ht="11.25" customHeight="1" x14ac:dyDescent="0.2">
      <c r="A1494" s="58" t="s">
        <v>2151</v>
      </c>
      <c r="B1494" s="68">
        <v>2500000</v>
      </c>
      <c r="C1494" s="69">
        <v>4</v>
      </c>
      <c r="D1494" s="70">
        <v>49355</v>
      </c>
      <c r="E1494" s="71">
        <v>49355</v>
      </c>
      <c r="F1494" s="72">
        <v>2621779.4089000002</v>
      </c>
    </row>
    <row r="1495" spans="1:6" s="20" customFormat="1" ht="11.25" customHeight="1" x14ac:dyDescent="0.2">
      <c r="A1495" s="58" t="s">
        <v>2342</v>
      </c>
      <c r="B1495" s="68">
        <v>3000000</v>
      </c>
      <c r="C1495" s="69">
        <v>3</v>
      </c>
      <c r="D1495" s="70">
        <v>50526</v>
      </c>
      <c r="E1495" s="71">
        <v>50526</v>
      </c>
      <c r="F1495" s="72">
        <v>3000000</v>
      </c>
    </row>
    <row r="1496" spans="1:6" s="20" customFormat="1" ht="11.25" customHeight="1" x14ac:dyDescent="0.2">
      <c r="A1496" s="58" t="s">
        <v>1251</v>
      </c>
      <c r="B1496" s="68">
        <v>1000000</v>
      </c>
      <c r="C1496" s="69">
        <v>4.1630000000000003</v>
      </c>
      <c r="D1496" s="70">
        <v>48853</v>
      </c>
      <c r="E1496" s="71">
        <v>48853</v>
      </c>
      <c r="F1496" s="72">
        <v>1000000</v>
      </c>
    </row>
    <row r="1497" spans="1:6" s="20" customFormat="1" ht="11.25" customHeight="1" x14ac:dyDescent="0.2">
      <c r="A1497" s="58" t="s">
        <v>2204</v>
      </c>
      <c r="B1497" s="68">
        <v>1185000</v>
      </c>
      <c r="C1497" s="69">
        <v>4.1900000000000004</v>
      </c>
      <c r="D1497" s="70">
        <v>48775</v>
      </c>
      <c r="E1497" s="71">
        <v>48775</v>
      </c>
      <c r="F1497" s="72">
        <v>1185000</v>
      </c>
    </row>
    <row r="1498" spans="1:6" s="20" customFormat="1" ht="11.25" customHeight="1" x14ac:dyDescent="0.2">
      <c r="A1498" s="58" t="s">
        <v>1252</v>
      </c>
      <c r="B1498" s="68">
        <v>2620000</v>
      </c>
      <c r="C1498" s="69">
        <v>3.125</v>
      </c>
      <c r="D1498" s="70">
        <v>49735</v>
      </c>
      <c r="E1498" s="71">
        <v>49735</v>
      </c>
      <c r="F1498" s="72">
        <v>2596547.8511999999</v>
      </c>
    </row>
    <row r="1499" spans="1:6" s="20" customFormat="1" ht="11.25" customHeight="1" x14ac:dyDescent="0.2">
      <c r="A1499" s="58" t="s">
        <v>2426</v>
      </c>
      <c r="B1499" s="68">
        <v>750000</v>
      </c>
      <c r="C1499" s="69">
        <v>3.25</v>
      </c>
      <c r="D1499" s="70">
        <v>50649</v>
      </c>
      <c r="E1499" s="71">
        <v>50649</v>
      </c>
      <c r="F1499" s="72">
        <v>745867.24060000002</v>
      </c>
    </row>
    <row r="1500" spans="1:6" s="20" customFormat="1" ht="11.25" customHeight="1" x14ac:dyDescent="0.2">
      <c r="A1500" s="58" t="s">
        <v>1253</v>
      </c>
      <c r="B1500" s="68">
        <v>1045000</v>
      </c>
      <c r="C1500" s="69">
        <v>5</v>
      </c>
      <c r="D1500" s="70">
        <v>44835</v>
      </c>
      <c r="E1500" s="71">
        <v>44835</v>
      </c>
      <c r="F1500" s="72">
        <v>1113658.1174000001</v>
      </c>
    </row>
    <row r="1501" spans="1:6" s="20" customFormat="1" ht="11.25" customHeight="1" x14ac:dyDescent="0.2">
      <c r="A1501" s="58" t="s">
        <v>1254</v>
      </c>
      <c r="B1501" s="68">
        <v>1000000</v>
      </c>
      <c r="C1501" s="69">
        <v>3</v>
      </c>
      <c r="D1501" s="70">
        <v>44986</v>
      </c>
      <c r="E1501" s="71">
        <v>44986</v>
      </c>
      <c r="F1501" s="72">
        <v>1010248.6701</v>
      </c>
    </row>
    <row r="1502" spans="1:6" s="20" customFormat="1" ht="11.25" customHeight="1" x14ac:dyDescent="0.2">
      <c r="A1502" s="58" t="s">
        <v>1255</v>
      </c>
      <c r="B1502" s="68">
        <v>2000000</v>
      </c>
      <c r="C1502" s="69">
        <v>5.25</v>
      </c>
      <c r="D1502" s="70">
        <v>44348</v>
      </c>
      <c r="E1502" s="71">
        <v>44348</v>
      </c>
      <c r="F1502" s="72">
        <v>2031757.9236000001</v>
      </c>
    </row>
    <row r="1503" spans="1:6" s="20" customFormat="1" ht="11.25" customHeight="1" x14ac:dyDescent="0.2">
      <c r="A1503" s="58" t="s">
        <v>1256</v>
      </c>
      <c r="B1503" s="68">
        <v>1000000</v>
      </c>
      <c r="C1503" s="69">
        <v>4</v>
      </c>
      <c r="D1503" s="70">
        <v>49675</v>
      </c>
      <c r="E1503" s="71">
        <v>49675</v>
      </c>
      <c r="F1503" s="72">
        <v>1043569.2578</v>
      </c>
    </row>
    <row r="1504" spans="1:6" s="20" customFormat="1" ht="11.25" customHeight="1" x14ac:dyDescent="0.2">
      <c r="A1504" s="58" t="s">
        <v>1256</v>
      </c>
      <c r="B1504" s="68">
        <v>250000</v>
      </c>
      <c r="C1504" s="69">
        <v>4</v>
      </c>
      <c r="D1504" s="70">
        <v>48945</v>
      </c>
      <c r="E1504" s="71">
        <v>48945</v>
      </c>
      <c r="F1504" s="72">
        <v>262238.80729999999</v>
      </c>
    </row>
    <row r="1505" spans="1:6" s="20" customFormat="1" ht="11.25" customHeight="1" x14ac:dyDescent="0.2">
      <c r="A1505" s="58" t="s">
        <v>1257</v>
      </c>
      <c r="B1505" s="68">
        <v>1000000</v>
      </c>
      <c r="C1505" s="69">
        <v>3</v>
      </c>
      <c r="D1505" s="70">
        <v>47679</v>
      </c>
      <c r="E1505" s="71">
        <v>47679</v>
      </c>
      <c r="F1505" s="72">
        <v>1000000</v>
      </c>
    </row>
    <row r="1506" spans="1:6" s="20" customFormat="1" ht="11.25" customHeight="1" x14ac:dyDescent="0.2">
      <c r="A1506" s="58" t="s">
        <v>1258</v>
      </c>
      <c r="B1506" s="68">
        <v>2050000</v>
      </c>
      <c r="C1506" s="69">
        <v>3</v>
      </c>
      <c r="D1506" s="70">
        <v>49263</v>
      </c>
      <c r="E1506" s="71">
        <v>49263</v>
      </c>
      <c r="F1506" s="72">
        <v>2035744.6309</v>
      </c>
    </row>
    <row r="1507" spans="1:6" s="20" customFormat="1" ht="11.25" customHeight="1" x14ac:dyDescent="0.2">
      <c r="A1507" s="58" t="s">
        <v>1259</v>
      </c>
      <c r="B1507" s="68">
        <v>650000</v>
      </c>
      <c r="C1507" s="69">
        <v>3.25</v>
      </c>
      <c r="D1507" s="70">
        <v>49126</v>
      </c>
      <c r="E1507" s="71">
        <v>49126</v>
      </c>
      <c r="F1507" s="72">
        <v>639172.16579999996</v>
      </c>
    </row>
    <row r="1508" spans="1:6" s="20" customFormat="1" ht="11.25" customHeight="1" x14ac:dyDescent="0.2">
      <c r="A1508" s="58" t="s">
        <v>1259</v>
      </c>
      <c r="B1508" s="68">
        <v>1500000</v>
      </c>
      <c r="C1508" s="69">
        <v>5</v>
      </c>
      <c r="D1508" s="70">
        <v>48761</v>
      </c>
      <c r="E1508" s="71">
        <v>48761</v>
      </c>
      <c r="F1508" s="72">
        <v>1653996.4502000001</v>
      </c>
    </row>
    <row r="1509" spans="1:6" s="20" customFormat="1" ht="11.25" customHeight="1" x14ac:dyDescent="0.2">
      <c r="A1509" s="58" t="s">
        <v>1260</v>
      </c>
      <c r="B1509" s="68">
        <v>1210000</v>
      </c>
      <c r="C1509" s="69">
        <v>5</v>
      </c>
      <c r="D1509" s="70">
        <v>45122</v>
      </c>
      <c r="E1509" s="71">
        <v>45122</v>
      </c>
      <c r="F1509" s="72">
        <v>1264981.1913000001</v>
      </c>
    </row>
    <row r="1510" spans="1:6" s="20" customFormat="1" ht="11.25" customHeight="1" x14ac:dyDescent="0.2">
      <c r="A1510" s="58" t="s">
        <v>1261</v>
      </c>
      <c r="B1510" s="68">
        <v>1000000</v>
      </c>
      <c r="C1510" s="69">
        <v>5</v>
      </c>
      <c r="D1510" s="70">
        <v>49949</v>
      </c>
      <c r="E1510" s="71">
        <v>49949</v>
      </c>
      <c r="F1510" s="72">
        <v>1106119.2986999999</v>
      </c>
    </row>
    <row r="1511" spans="1:6" s="20" customFormat="1" ht="11.25" customHeight="1" x14ac:dyDescent="0.2">
      <c r="A1511" s="58" t="s">
        <v>1262</v>
      </c>
      <c r="B1511" s="68">
        <v>850000</v>
      </c>
      <c r="C1511" s="69">
        <v>5</v>
      </c>
      <c r="D1511" s="70">
        <v>48853</v>
      </c>
      <c r="E1511" s="71">
        <v>48853</v>
      </c>
      <c r="F1511" s="72">
        <v>937038.47210000001</v>
      </c>
    </row>
    <row r="1512" spans="1:6" s="20" customFormat="1" ht="11.25" customHeight="1" x14ac:dyDescent="0.2">
      <c r="A1512" s="58" t="s">
        <v>1263</v>
      </c>
      <c r="B1512" s="68">
        <v>1000000</v>
      </c>
      <c r="C1512" s="69">
        <v>4.8</v>
      </c>
      <c r="D1512" s="70">
        <v>49735</v>
      </c>
      <c r="E1512" s="71">
        <v>49735</v>
      </c>
      <c r="F1512" s="72">
        <v>980540.77720000001</v>
      </c>
    </row>
    <row r="1513" spans="1:6" s="20" customFormat="1" ht="11.25" customHeight="1" x14ac:dyDescent="0.2">
      <c r="A1513" s="58" t="s">
        <v>1264</v>
      </c>
      <c r="B1513" s="68">
        <v>1000000</v>
      </c>
      <c r="C1513" s="69">
        <v>4</v>
      </c>
      <c r="D1513" s="70">
        <v>49675</v>
      </c>
      <c r="E1513" s="71">
        <v>49675</v>
      </c>
      <c r="F1513" s="72">
        <v>1046794.2990999999</v>
      </c>
    </row>
    <row r="1514" spans="1:6" s="20" customFormat="1" ht="11.25" customHeight="1" x14ac:dyDescent="0.2">
      <c r="A1514" s="58" t="s">
        <v>1265</v>
      </c>
      <c r="B1514" s="68">
        <v>480000</v>
      </c>
      <c r="C1514" s="69">
        <v>6.02</v>
      </c>
      <c r="D1514" s="70">
        <v>44696</v>
      </c>
      <c r="E1514" s="71">
        <v>44696</v>
      </c>
      <c r="F1514" s="72">
        <v>480000</v>
      </c>
    </row>
    <row r="1515" spans="1:6" s="20" customFormat="1" ht="11.25" customHeight="1" x14ac:dyDescent="0.2">
      <c r="A1515" s="58" t="s">
        <v>1266</v>
      </c>
      <c r="B1515" s="68">
        <v>2500000</v>
      </c>
      <c r="C1515" s="69">
        <v>5</v>
      </c>
      <c r="D1515" s="70">
        <v>44531</v>
      </c>
      <c r="E1515" s="71">
        <v>44531</v>
      </c>
      <c r="F1515" s="72">
        <v>2568909.0288</v>
      </c>
    </row>
    <row r="1516" spans="1:6" s="20" customFormat="1" ht="11.25" customHeight="1" x14ac:dyDescent="0.2">
      <c r="A1516" s="58" t="s">
        <v>2101</v>
      </c>
      <c r="B1516" s="68">
        <v>1500000</v>
      </c>
      <c r="C1516" s="69">
        <v>4.1289999999999996</v>
      </c>
      <c r="D1516" s="70">
        <v>48823</v>
      </c>
      <c r="E1516" s="71">
        <v>48823</v>
      </c>
      <c r="F1516" s="72">
        <v>1500000</v>
      </c>
    </row>
    <row r="1517" spans="1:6" s="20" customFormat="1" ht="11.25" customHeight="1" x14ac:dyDescent="0.2">
      <c r="A1517" s="58" t="s">
        <v>1267</v>
      </c>
      <c r="B1517" s="68">
        <v>325000</v>
      </c>
      <c r="C1517" s="69">
        <v>5.45</v>
      </c>
      <c r="D1517" s="70">
        <v>46980</v>
      </c>
      <c r="E1517" s="71">
        <v>46980</v>
      </c>
      <c r="F1517" s="72">
        <v>325000</v>
      </c>
    </row>
    <row r="1518" spans="1:6" s="20" customFormat="1" ht="11.25" customHeight="1" x14ac:dyDescent="0.2">
      <c r="A1518" s="58" t="s">
        <v>1267</v>
      </c>
      <c r="B1518" s="68">
        <v>250000</v>
      </c>
      <c r="C1518" s="69">
        <v>4.6500000000000004</v>
      </c>
      <c r="D1518" s="70">
        <v>47710</v>
      </c>
      <c r="E1518" s="71">
        <v>47710</v>
      </c>
      <c r="F1518" s="72">
        <v>250000</v>
      </c>
    </row>
    <row r="1519" spans="1:6" s="20" customFormat="1" ht="11.25" customHeight="1" x14ac:dyDescent="0.2">
      <c r="A1519" s="58" t="s">
        <v>2248</v>
      </c>
      <c r="B1519" s="68">
        <v>750000</v>
      </c>
      <c r="C1519" s="69">
        <v>3</v>
      </c>
      <c r="D1519" s="70">
        <v>49126</v>
      </c>
      <c r="E1519" s="71">
        <v>49126</v>
      </c>
      <c r="F1519" s="72">
        <v>748299.62100000004</v>
      </c>
    </row>
    <row r="1520" spans="1:6" s="20" customFormat="1" ht="11.25" customHeight="1" x14ac:dyDescent="0.2">
      <c r="A1520" s="58" t="s">
        <v>1268</v>
      </c>
      <c r="B1520" s="68">
        <v>4570000</v>
      </c>
      <c r="C1520" s="69">
        <v>3.125</v>
      </c>
      <c r="D1520" s="70">
        <v>50041</v>
      </c>
      <c r="E1520" s="71">
        <v>50041</v>
      </c>
      <c r="F1520" s="72">
        <v>4570000</v>
      </c>
    </row>
    <row r="1521" spans="1:6" s="20" customFormat="1" ht="11.25" customHeight="1" x14ac:dyDescent="0.2">
      <c r="A1521" s="58" t="s">
        <v>1269</v>
      </c>
      <c r="B1521" s="68">
        <v>2000000</v>
      </c>
      <c r="C1521" s="69">
        <v>2.2999999999999998</v>
      </c>
      <c r="D1521" s="70">
        <v>44835</v>
      </c>
      <c r="E1521" s="71">
        <v>44835</v>
      </c>
      <c r="F1521" s="72">
        <v>1998260.2905999999</v>
      </c>
    </row>
    <row r="1522" spans="1:6" s="20" customFormat="1" ht="11.25" customHeight="1" x14ac:dyDescent="0.2">
      <c r="A1522" s="58" t="s">
        <v>1270</v>
      </c>
      <c r="B1522" s="68">
        <v>1625000</v>
      </c>
      <c r="C1522" s="69">
        <v>4</v>
      </c>
      <c r="D1522" s="70">
        <v>45245</v>
      </c>
      <c r="E1522" s="71">
        <v>45245</v>
      </c>
      <c r="F1522" s="72">
        <v>1643843.1539</v>
      </c>
    </row>
    <row r="1523" spans="1:6" s="20" customFormat="1" ht="11.25" customHeight="1" x14ac:dyDescent="0.2">
      <c r="A1523" s="58" t="s">
        <v>1271</v>
      </c>
      <c r="B1523" s="68">
        <v>1630000</v>
      </c>
      <c r="C1523" s="69">
        <v>4</v>
      </c>
      <c r="D1523" s="70">
        <v>48976</v>
      </c>
      <c r="E1523" s="71">
        <v>48976</v>
      </c>
      <c r="F1523" s="72">
        <v>1764643.2356</v>
      </c>
    </row>
    <row r="1524" spans="1:6" s="20" customFormat="1" ht="11.25" customHeight="1" x14ac:dyDescent="0.2">
      <c r="A1524" s="58" t="s">
        <v>1271</v>
      </c>
      <c r="B1524" s="68">
        <v>1455000</v>
      </c>
      <c r="C1524" s="69">
        <v>4</v>
      </c>
      <c r="D1524" s="70">
        <v>47880</v>
      </c>
      <c r="E1524" s="71">
        <v>47880</v>
      </c>
      <c r="F1524" s="72">
        <v>1501609.8603999999</v>
      </c>
    </row>
    <row r="1525" spans="1:6" s="20" customFormat="1" ht="11.25" customHeight="1" x14ac:dyDescent="0.2">
      <c r="A1525" s="58" t="s">
        <v>1272</v>
      </c>
      <c r="B1525" s="68">
        <v>3905000</v>
      </c>
      <c r="C1525" s="69">
        <v>5</v>
      </c>
      <c r="D1525" s="70">
        <v>47515</v>
      </c>
      <c r="E1525" s="71">
        <v>47515</v>
      </c>
      <c r="F1525" s="72">
        <v>4258096.0629000003</v>
      </c>
    </row>
    <row r="1526" spans="1:6" s="20" customFormat="1" ht="11.25" customHeight="1" x14ac:dyDescent="0.2">
      <c r="A1526" s="58" t="s">
        <v>1273</v>
      </c>
      <c r="B1526" s="68">
        <v>1000000</v>
      </c>
      <c r="C1526" s="69">
        <v>5</v>
      </c>
      <c r="D1526" s="70">
        <v>46722</v>
      </c>
      <c r="E1526" s="71">
        <v>46722</v>
      </c>
      <c r="F1526" s="72">
        <v>1086055.8336</v>
      </c>
    </row>
    <row r="1527" spans="1:6" s="20" customFormat="1" ht="11.25" customHeight="1" x14ac:dyDescent="0.2">
      <c r="A1527" s="58" t="s">
        <v>2633</v>
      </c>
      <c r="B1527" s="68">
        <v>1000000</v>
      </c>
      <c r="C1527" s="69">
        <v>3.7789999999999999</v>
      </c>
      <c r="D1527" s="70">
        <v>50557</v>
      </c>
      <c r="E1527" s="71">
        <v>50557</v>
      </c>
      <c r="F1527" s="72">
        <v>1000000</v>
      </c>
    </row>
    <row r="1528" spans="1:6" s="20" customFormat="1" ht="11.25" customHeight="1" x14ac:dyDescent="0.2">
      <c r="A1528" s="58" t="s">
        <v>1274</v>
      </c>
      <c r="B1528" s="68">
        <v>1100000</v>
      </c>
      <c r="C1528" s="69">
        <v>5</v>
      </c>
      <c r="D1528" s="70">
        <v>49980</v>
      </c>
      <c r="E1528" s="71">
        <v>49980</v>
      </c>
      <c r="F1528" s="72">
        <v>1241714.6609</v>
      </c>
    </row>
    <row r="1529" spans="1:6" s="20" customFormat="1" ht="11.25" customHeight="1" x14ac:dyDescent="0.2">
      <c r="A1529" s="58" t="s">
        <v>1275</v>
      </c>
      <c r="B1529" s="68">
        <v>5000000</v>
      </c>
      <c r="C1529" s="69">
        <v>4</v>
      </c>
      <c r="D1529" s="70">
        <v>49218</v>
      </c>
      <c r="E1529" s="71">
        <v>49218</v>
      </c>
      <c r="F1529" s="72">
        <v>4972904.8572000004</v>
      </c>
    </row>
    <row r="1530" spans="1:6" s="20" customFormat="1" ht="11.25" customHeight="1" x14ac:dyDescent="0.2">
      <c r="A1530" s="58" t="s">
        <v>1276</v>
      </c>
      <c r="B1530" s="68">
        <v>5485000</v>
      </c>
      <c r="C1530" s="69">
        <v>3</v>
      </c>
      <c r="D1530" s="70">
        <v>48853</v>
      </c>
      <c r="E1530" s="71">
        <v>48853</v>
      </c>
      <c r="F1530" s="72">
        <v>5495655.9630000005</v>
      </c>
    </row>
    <row r="1531" spans="1:6" s="20" customFormat="1" ht="11.25" customHeight="1" x14ac:dyDescent="0.2">
      <c r="A1531" s="58" t="s">
        <v>1277</v>
      </c>
      <c r="B1531" s="68">
        <v>1000000</v>
      </c>
      <c r="C1531" s="69">
        <v>3.5</v>
      </c>
      <c r="D1531" s="70">
        <v>50375</v>
      </c>
      <c r="E1531" s="71">
        <v>50375</v>
      </c>
      <c r="F1531" s="72">
        <v>993536.96620000002</v>
      </c>
    </row>
    <row r="1532" spans="1:6" s="20" customFormat="1" ht="11.25" customHeight="1" x14ac:dyDescent="0.2">
      <c r="A1532" s="58" t="s">
        <v>1278</v>
      </c>
      <c r="B1532" s="68">
        <v>1000000</v>
      </c>
      <c r="C1532" s="69">
        <v>5</v>
      </c>
      <c r="D1532" s="70">
        <v>45245</v>
      </c>
      <c r="E1532" s="71">
        <v>45245</v>
      </c>
      <c r="F1532" s="72">
        <v>1057771.6816</v>
      </c>
    </row>
    <row r="1533" spans="1:6" s="20" customFormat="1" ht="11.25" customHeight="1" x14ac:dyDescent="0.2">
      <c r="A1533" s="58" t="s">
        <v>1279</v>
      </c>
      <c r="B1533" s="68">
        <v>690000</v>
      </c>
      <c r="C1533" s="69">
        <v>3</v>
      </c>
      <c r="D1533" s="70">
        <v>44317</v>
      </c>
      <c r="E1533" s="71">
        <v>44317</v>
      </c>
      <c r="F1533" s="72">
        <v>692554.95779999997</v>
      </c>
    </row>
    <row r="1534" spans="1:6" s="20" customFormat="1" ht="11.25" customHeight="1" x14ac:dyDescent="0.2">
      <c r="A1534" s="58" t="s">
        <v>1279</v>
      </c>
      <c r="B1534" s="68">
        <v>710000</v>
      </c>
      <c r="C1534" s="69">
        <v>3</v>
      </c>
      <c r="D1534" s="70">
        <v>44682</v>
      </c>
      <c r="E1534" s="71">
        <v>44682</v>
      </c>
      <c r="F1534" s="72">
        <v>711912.0956</v>
      </c>
    </row>
    <row r="1535" spans="1:6" s="20" customFormat="1" ht="11.25" customHeight="1" x14ac:dyDescent="0.2">
      <c r="A1535" s="58" t="s">
        <v>1280</v>
      </c>
      <c r="B1535" s="68">
        <v>1535000</v>
      </c>
      <c r="C1535" s="69">
        <v>3.5</v>
      </c>
      <c r="D1535" s="70">
        <v>47727</v>
      </c>
      <c r="E1535" s="71">
        <v>47727</v>
      </c>
      <c r="F1535" s="72">
        <v>1525947.7327000001</v>
      </c>
    </row>
    <row r="1536" spans="1:6" s="20" customFormat="1" ht="11.25" customHeight="1" x14ac:dyDescent="0.2">
      <c r="A1536" s="58" t="s">
        <v>1281</v>
      </c>
      <c r="B1536" s="68">
        <v>2000000</v>
      </c>
      <c r="C1536" s="69">
        <v>5</v>
      </c>
      <c r="D1536" s="70">
        <v>46905</v>
      </c>
      <c r="E1536" s="71">
        <v>46905</v>
      </c>
      <c r="F1536" s="72">
        <v>2111962.4876000001</v>
      </c>
    </row>
    <row r="1537" spans="1:6" s="20" customFormat="1" ht="11.25" customHeight="1" x14ac:dyDescent="0.2">
      <c r="A1537" s="58" t="s">
        <v>1282</v>
      </c>
      <c r="B1537" s="68">
        <v>500000</v>
      </c>
      <c r="C1537" s="69">
        <v>5</v>
      </c>
      <c r="D1537" s="70">
        <v>50375</v>
      </c>
      <c r="E1537" s="71">
        <v>50375</v>
      </c>
      <c r="F1537" s="72">
        <v>549909.71860000002</v>
      </c>
    </row>
    <row r="1538" spans="1:6" s="20" customFormat="1" ht="11.25" customHeight="1" x14ac:dyDescent="0.2">
      <c r="A1538" s="58" t="s">
        <v>1283</v>
      </c>
      <c r="B1538" s="68">
        <v>1440000</v>
      </c>
      <c r="C1538" s="69">
        <v>5</v>
      </c>
      <c r="D1538" s="70">
        <v>44501</v>
      </c>
      <c r="E1538" s="71">
        <v>44501</v>
      </c>
      <c r="F1538" s="72">
        <v>1492315.7032999999</v>
      </c>
    </row>
    <row r="1539" spans="1:6" s="20" customFormat="1" ht="11.25" customHeight="1" x14ac:dyDescent="0.2">
      <c r="A1539" s="58" t="s">
        <v>1284</v>
      </c>
      <c r="B1539" s="68">
        <v>2000000</v>
      </c>
      <c r="C1539" s="69">
        <v>3</v>
      </c>
      <c r="D1539" s="70">
        <v>46661</v>
      </c>
      <c r="E1539" s="71">
        <v>46661</v>
      </c>
      <c r="F1539" s="72">
        <v>2000000</v>
      </c>
    </row>
    <row r="1540" spans="1:6" s="20" customFormat="1" ht="11.25" customHeight="1" x14ac:dyDescent="0.2">
      <c r="A1540" s="58" t="s">
        <v>1285</v>
      </c>
      <c r="B1540" s="68">
        <v>5050000</v>
      </c>
      <c r="C1540" s="69">
        <v>3</v>
      </c>
      <c r="D1540" s="70">
        <v>49279</v>
      </c>
      <c r="E1540" s="71">
        <v>49279</v>
      </c>
      <c r="F1540" s="72">
        <v>5049935.3413000004</v>
      </c>
    </row>
    <row r="1541" spans="1:6" s="20" customFormat="1" ht="11.25" customHeight="1" x14ac:dyDescent="0.2">
      <c r="A1541" s="58" t="s">
        <v>1286</v>
      </c>
      <c r="B1541" s="68">
        <v>1100000</v>
      </c>
      <c r="C1541" s="69">
        <v>5</v>
      </c>
      <c r="D1541" s="70">
        <v>49644</v>
      </c>
      <c r="E1541" s="71">
        <v>49644</v>
      </c>
      <c r="F1541" s="72">
        <v>1216977.1532000001</v>
      </c>
    </row>
    <row r="1542" spans="1:6" s="20" customFormat="1" ht="11.25" customHeight="1" x14ac:dyDescent="0.2">
      <c r="A1542" s="58" t="s">
        <v>1287</v>
      </c>
      <c r="B1542" s="68">
        <v>1795000</v>
      </c>
      <c r="C1542" s="69">
        <v>4</v>
      </c>
      <c r="D1542" s="70">
        <v>49461</v>
      </c>
      <c r="E1542" s="71">
        <v>49461</v>
      </c>
      <c r="F1542" s="72">
        <v>1866423.5086000001</v>
      </c>
    </row>
    <row r="1543" spans="1:6" s="20" customFormat="1" ht="11.25" customHeight="1" x14ac:dyDescent="0.2">
      <c r="A1543" s="58" t="s">
        <v>1288</v>
      </c>
      <c r="B1543" s="68">
        <v>1500000</v>
      </c>
      <c r="C1543" s="69">
        <v>4</v>
      </c>
      <c r="D1543" s="70">
        <v>49628</v>
      </c>
      <c r="E1543" s="71">
        <v>49628</v>
      </c>
      <c r="F1543" s="72">
        <v>1548427.2572000001</v>
      </c>
    </row>
    <row r="1544" spans="1:6" s="20" customFormat="1" ht="11.25" customHeight="1" x14ac:dyDescent="0.2">
      <c r="A1544" s="58" t="s">
        <v>1289</v>
      </c>
      <c r="B1544" s="68">
        <v>840000</v>
      </c>
      <c r="C1544" s="69">
        <v>4</v>
      </c>
      <c r="D1544" s="70">
        <v>47314</v>
      </c>
      <c r="E1544" s="71">
        <v>47314</v>
      </c>
      <c r="F1544" s="72">
        <v>838068.30669999996</v>
      </c>
    </row>
    <row r="1545" spans="1:6" s="20" customFormat="1" ht="11.25" customHeight="1" x14ac:dyDescent="0.2">
      <c r="A1545" s="58" t="s">
        <v>1289</v>
      </c>
      <c r="B1545" s="68">
        <v>4885000</v>
      </c>
      <c r="C1545" s="69">
        <v>4.0999999999999996</v>
      </c>
      <c r="D1545" s="70">
        <v>48745</v>
      </c>
      <c r="E1545" s="71">
        <v>48745</v>
      </c>
      <c r="F1545" s="72">
        <v>4885000</v>
      </c>
    </row>
    <row r="1546" spans="1:6" s="20" customFormat="1" ht="11.25" customHeight="1" x14ac:dyDescent="0.2">
      <c r="A1546" s="58" t="s">
        <v>1290</v>
      </c>
      <c r="B1546" s="68">
        <v>5000000</v>
      </c>
      <c r="C1546" s="69">
        <v>4</v>
      </c>
      <c r="D1546" s="70">
        <v>48914</v>
      </c>
      <c r="E1546" s="71">
        <v>48914</v>
      </c>
      <c r="F1546" s="72">
        <v>4974062.3980999999</v>
      </c>
    </row>
    <row r="1547" spans="1:6" s="20" customFormat="1" ht="11.25" customHeight="1" x14ac:dyDescent="0.2">
      <c r="A1547" s="58" t="s">
        <v>1290</v>
      </c>
      <c r="B1547" s="68">
        <v>1250000</v>
      </c>
      <c r="C1547" s="69">
        <v>5</v>
      </c>
      <c r="D1547" s="70">
        <v>47453</v>
      </c>
      <c r="E1547" s="71">
        <v>47453</v>
      </c>
      <c r="F1547" s="72">
        <v>1342530.8744000001</v>
      </c>
    </row>
    <row r="1548" spans="1:6" s="20" customFormat="1" ht="11.25" customHeight="1" x14ac:dyDescent="0.2">
      <c r="A1548" s="58" t="s">
        <v>1290</v>
      </c>
      <c r="B1548" s="68">
        <v>1555000</v>
      </c>
      <c r="C1548" s="69">
        <v>5</v>
      </c>
      <c r="D1548" s="70">
        <v>44896</v>
      </c>
      <c r="E1548" s="71">
        <v>44896</v>
      </c>
      <c r="F1548" s="72">
        <v>1635561.8514</v>
      </c>
    </row>
    <row r="1549" spans="1:6" s="20" customFormat="1" ht="11.25" customHeight="1" x14ac:dyDescent="0.2">
      <c r="A1549" s="58" t="s">
        <v>1291</v>
      </c>
      <c r="B1549" s="68">
        <v>1200000</v>
      </c>
      <c r="C1549" s="69">
        <v>4</v>
      </c>
      <c r="D1549" s="70">
        <v>45122</v>
      </c>
      <c r="E1549" s="71">
        <v>45122</v>
      </c>
      <c r="F1549" s="72">
        <v>1210707.4604</v>
      </c>
    </row>
    <row r="1550" spans="1:6" s="20" customFormat="1" ht="11.25" customHeight="1" x14ac:dyDescent="0.2">
      <c r="A1550" s="58" t="s">
        <v>1291</v>
      </c>
      <c r="B1550" s="68">
        <v>500000</v>
      </c>
      <c r="C1550" s="69">
        <v>5</v>
      </c>
      <c r="D1550" s="70">
        <v>44576</v>
      </c>
      <c r="E1550" s="71">
        <v>44576</v>
      </c>
      <c r="F1550" s="72">
        <v>521449.82380000001</v>
      </c>
    </row>
    <row r="1551" spans="1:6" s="20" customFormat="1" ht="11.25" customHeight="1" x14ac:dyDescent="0.2">
      <c r="A1551" s="58" t="s">
        <v>1292</v>
      </c>
      <c r="B1551" s="68">
        <v>5100000</v>
      </c>
      <c r="C1551" s="69">
        <v>3.25</v>
      </c>
      <c r="D1551" s="70">
        <v>50222</v>
      </c>
      <c r="E1551" s="71">
        <v>50222</v>
      </c>
      <c r="F1551" s="72">
        <v>5067037.8102000002</v>
      </c>
    </row>
    <row r="1552" spans="1:6" s="20" customFormat="1" ht="11.25" customHeight="1" x14ac:dyDescent="0.2">
      <c r="A1552" s="58" t="s">
        <v>1293</v>
      </c>
      <c r="B1552" s="68">
        <v>1000000</v>
      </c>
      <c r="C1552" s="69">
        <v>5</v>
      </c>
      <c r="D1552" s="70">
        <v>50161</v>
      </c>
      <c r="E1552" s="71">
        <v>50161</v>
      </c>
      <c r="F1552" s="72">
        <v>1091520.7119</v>
      </c>
    </row>
    <row r="1553" spans="1:6" s="20" customFormat="1" ht="11.25" customHeight="1" x14ac:dyDescent="0.2">
      <c r="A1553" s="58" t="s">
        <v>1294</v>
      </c>
      <c r="B1553" s="68">
        <v>1000000</v>
      </c>
      <c r="C1553" s="69">
        <v>5</v>
      </c>
      <c r="D1553" s="70">
        <v>49157</v>
      </c>
      <c r="E1553" s="71">
        <v>49157</v>
      </c>
      <c r="F1553" s="72">
        <v>1124748.1694</v>
      </c>
    </row>
    <row r="1554" spans="1:6" s="20" customFormat="1" ht="11.25" customHeight="1" x14ac:dyDescent="0.2">
      <c r="A1554" s="58" t="s">
        <v>1295</v>
      </c>
      <c r="B1554" s="68">
        <v>1965000</v>
      </c>
      <c r="C1554" s="69">
        <v>3.5</v>
      </c>
      <c r="D1554" s="70">
        <v>49430</v>
      </c>
      <c r="E1554" s="71">
        <v>49430</v>
      </c>
      <c r="F1554" s="72">
        <v>1931458.5974999999</v>
      </c>
    </row>
    <row r="1555" spans="1:6" s="20" customFormat="1" ht="11.25" customHeight="1" x14ac:dyDescent="0.2">
      <c r="A1555" s="58" t="s">
        <v>1296</v>
      </c>
      <c r="B1555" s="68">
        <v>2795000</v>
      </c>
      <c r="C1555" s="69">
        <v>4</v>
      </c>
      <c r="D1555" s="70">
        <v>48853</v>
      </c>
      <c r="E1555" s="71">
        <v>48853</v>
      </c>
      <c r="F1555" s="72">
        <v>2927190.8048999999</v>
      </c>
    </row>
    <row r="1556" spans="1:6" s="20" customFormat="1" ht="11.25" customHeight="1" x14ac:dyDescent="0.2">
      <c r="A1556" s="58" t="s">
        <v>1296</v>
      </c>
      <c r="B1556" s="68">
        <v>1000000</v>
      </c>
      <c r="C1556" s="69">
        <v>4.1890000000000001</v>
      </c>
      <c r="D1556" s="70">
        <v>50314</v>
      </c>
      <c r="E1556" s="71">
        <v>50314</v>
      </c>
      <c r="F1556" s="72">
        <v>1000000</v>
      </c>
    </row>
    <row r="1557" spans="1:6" s="20" customFormat="1" ht="11.25" customHeight="1" x14ac:dyDescent="0.2">
      <c r="A1557" s="58" t="s">
        <v>1296</v>
      </c>
      <c r="B1557" s="68">
        <v>1000000</v>
      </c>
      <c r="C1557" s="69">
        <v>4.0990000000000002</v>
      </c>
      <c r="D1557" s="70">
        <v>49218</v>
      </c>
      <c r="E1557" s="71">
        <v>49218</v>
      </c>
      <c r="F1557" s="72">
        <v>1000000</v>
      </c>
    </row>
    <row r="1558" spans="1:6" s="20" customFormat="1" ht="11.25" customHeight="1" x14ac:dyDescent="0.2">
      <c r="A1558" s="58" t="s">
        <v>1296</v>
      </c>
      <c r="B1558" s="68">
        <v>1000000</v>
      </c>
      <c r="C1558" s="69">
        <v>4.0490000000000004</v>
      </c>
      <c r="D1558" s="70">
        <v>48853</v>
      </c>
      <c r="E1558" s="71">
        <v>48853</v>
      </c>
      <c r="F1558" s="72">
        <v>1000000</v>
      </c>
    </row>
    <row r="1559" spans="1:6" s="20" customFormat="1" ht="11.25" customHeight="1" x14ac:dyDescent="0.2">
      <c r="A1559" s="58" t="s">
        <v>1297</v>
      </c>
      <c r="B1559" s="68">
        <v>1000000</v>
      </c>
      <c r="C1559" s="69">
        <v>5</v>
      </c>
      <c r="D1559" s="70">
        <v>46204</v>
      </c>
      <c r="E1559" s="71">
        <v>46204</v>
      </c>
      <c r="F1559" s="72">
        <v>1073650.4367</v>
      </c>
    </row>
    <row r="1560" spans="1:6" s="20" customFormat="1" ht="11.25" customHeight="1" x14ac:dyDescent="0.2">
      <c r="A1560" s="58" t="s">
        <v>1298</v>
      </c>
      <c r="B1560" s="68">
        <v>3645000</v>
      </c>
      <c r="C1560" s="69">
        <v>3</v>
      </c>
      <c r="D1560" s="70">
        <v>48611</v>
      </c>
      <c r="E1560" s="71">
        <v>48611</v>
      </c>
      <c r="F1560" s="72">
        <v>3611255.4076</v>
      </c>
    </row>
    <row r="1561" spans="1:6" s="20" customFormat="1" ht="11.25" customHeight="1" x14ac:dyDescent="0.2">
      <c r="A1561" s="58" t="s">
        <v>1299</v>
      </c>
      <c r="B1561" s="68">
        <v>1180000</v>
      </c>
      <c r="C1561" s="69">
        <v>4</v>
      </c>
      <c r="D1561" s="70">
        <v>45108</v>
      </c>
      <c r="E1561" s="71">
        <v>45108</v>
      </c>
      <c r="F1561" s="72">
        <v>1189709.8019000001</v>
      </c>
    </row>
    <row r="1562" spans="1:6" s="20" customFormat="1" ht="11.25" customHeight="1" x14ac:dyDescent="0.2">
      <c r="A1562" s="58" t="s">
        <v>1300</v>
      </c>
      <c r="B1562" s="68">
        <v>400000</v>
      </c>
      <c r="C1562" s="69">
        <v>5</v>
      </c>
      <c r="D1562" s="70">
        <v>44743</v>
      </c>
      <c r="E1562" s="71">
        <v>44743</v>
      </c>
      <c r="F1562" s="72">
        <v>422764.89390000002</v>
      </c>
    </row>
    <row r="1563" spans="1:6" s="20" customFormat="1" ht="11.25" customHeight="1" x14ac:dyDescent="0.2">
      <c r="A1563" s="58" t="s">
        <v>1301</v>
      </c>
      <c r="B1563" s="68">
        <v>2120000</v>
      </c>
      <c r="C1563" s="69">
        <v>5</v>
      </c>
      <c r="D1563" s="70">
        <v>47696</v>
      </c>
      <c r="E1563" s="71">
        <v>47696</v>
      </c>
      <c r="F1563" s="72">
        <v>2275152.1672999999</v>
      </c>
    </row>
    <row r="1564" spans="1:6" s="20" customFormat="1" ht="11.25" customHeight="1" x14ac:dyDescent="0.2">
      <c r="A1564" s="58" t="s">
        <v>1301</v>
      </c>
      <c r="B1564" s="68">
        <v>1550000</v>
      </c>
      <c r="C1564" s="69">
        <v>3.125</v>
      </c>
      <c r="D1564" s="70">
        <v>47331</v>
      </c>
      <c r="E1564" s="71">
        <v>47331</v>
      </c>
      <c r="F1564" s="72">
        <v>1525221.1177000001</v>
      </c>
    </row>
    <row r="1565" spans="1:6" s="20" customFormat="1" ht="11.25" customHeight="1" x14ac:dyDescent="0.2">
      <c r="A1565" s="58" t="s">
        <v>1301</v>
      </c>
      <c r="B1565" s="68">
        <v>3110000</v>
      </c>
      <c r="C1565" s="69">
        <v>4.5039999999999996</v>
      </c>
      <c r="D1565" s="70">
        <v>49522</v>
      </c>
      <c r="E1565" s="71">
        <v>49522</v>
      </c>
      <c r="F1565" s="72">
        <v>3110000</v>
      </c>
    </row>
    <row r="1566" spans="1:6" s="20" customFormat="1" ht="11.25" customHeight="1" x14ac:dyDescent="0.2">
      <c r="A1566" s="58" t="s">
        <v>1302</v>
      </c>
      <c r="B1566" s="68">
        <v>1000000</v>
      </c>
      <c r="C1566" s="69">
        <v>5</v>
      </c>
      <c r="D1566" s="70">
        <v>48488</v>
      </c>
      <c r="E1566" s="71">
        <v>48488</v>
      </c>
      <c r="F1566" s="72">
        <v>1050674.1433000001</v>
      </c>
    </row>
    <row r="1567" spans="1:6" s="20" customFormat="1" ht="11.25" customHeight="1" x14ac:dyDescent="0.2">
      <c r="A1567" s="58" t="s">
        <v>1303</v>
      </c>
      <c r="B1567" s="68">
        <v>2500000</v>
      </c>
      <c r="C1567" s="69">
        <v>4</v>
      </c>
      <c r="D1567" s="70">
        <v>46949</v>
      </c>
      <c r="E1567" s="71">
        <v>46949</v>
      </c>
      <c r="F1567" s="72">
        <v>2580894.2675999999</v>
      </c>
    </row>
    <row r="1568" spans="1:6" s="20" customFormat="1" ht="11.25" customHeight="1" x14ac:dyDescent="0.2">
      <c r="A1568" s="58" t="s">
        <v>2634</v>
      </c>
      <c r="B1568" s="68">
        <v>1145000</v>
      </c>
      <c r="C1568" s="69">
        <v>4</v>
      </c>
      <c r="D1568" s="70">
        <v>49553</v>
      </c>
      <c r="E1568" s="71">
        <v>49553</v>
      </c>
      <c r="F1568" s="72">
        <v>1246725.7242999999</v>
      </c>
    </row>
    <row r="1569" spans="1:6" s="20" customFormat="1" ht="11.25" customHeight="1" x14ac:dyDescent="0.2">
      <c r="A1569" s="58" t="s">
        <v>1304</v>
      </c>
      <c r="B1569" s="68">
        <v>2500000</v>
      </c>
      <c r="C1569" s="69">
        <v>4</v>
      </c>
      <c r="D1569" s="70">
        <v>49383</v>
      </c>
      <c r="E1569" s="71">
        <v>49383</v>
      </c>
      <c r="F1569" s="72">
        <v>2619818.9109</v>
      </c>
    </row>
    <row r="1570" spans="1:6" s="20" customFormat="1" ht="11.25" customHeight="1" x14ac:dyDescent="0.2">
      <c r="A1570" s="58" t="s">
        <v>1305</v>
      </c>
      <c r="B1570" s="68">
        <v>545000</v>
      </c>
      <c r="C1570" s="69">
        <v>5.0999999999999996</v>
      </c>
      <c r="D1570" s="70">
        <v>44166</v>
      </c>
      <c r="E1570" s="71">
        <v>44166</v>
      </c>
      <c r="F1570" s="72">
        <v>545000</v>
      </c>
    </row>
    <row r="1571" spans="1:6" s="20" customFormat="1" ht="11.25" customHeight="1" x14ac:dyDescent="0.2">
      <c r="A1571" s="58" t="s">
        <v>2102</v>
      </c>
      <c r="B1571" s="68">
        <v>440000</v>
      </c>
      <c r="C1571" s="69">
        <v>4.1989999999999998</v>
      </c>
      <c r="D1571" s="70">
        <v>48914</v>
      </c>
      <c r="E1571" s="71">
        <v>48914</v>
      </c>
      <c r="F1571" s="72">
        <v>440000</v>
      </c>
    </row>
    <row r="1572" spans="1:6" s="20" customFormat="1" ht="11.25" customHeight="1" x14ac:dyDescent="0.2">
      <c r="A1572" s="58" t="s">
        <v>2249</v>
      </c>
      <c r="B1572" s="68">
        <v>1475000</v>
      </c>
      <c r="C1572" s="69">
        <v>3.915</v>
      </c>
      <c r="D1572" s="70">
        <v>49126</v>
      </c>
      <c r="E1572" s="71">
        <v>49126</v>
      </c>
      <c r="F1572" s="72">
        <v>1475000</v>
      </c>
    </row>
    <row r="1573" spans="1:6" s="20" customFormat="1" ht="11.25" customHeight="1" x14ac:dyDescent="0.2">
      <c r="A1573" s="58" t="s">
        <v>2249</v>
      </c>
      <c r="B1573" s="68">
        <v>600000</v>
      </c>
      <c r="C1573" s="69">
        <v>4</v>
      </c>
      <c r="D1573" s="70">
        <v>50222</v>
      </c>
      <c r="E1573" s="71">
        <v>50222</v>
      </c>
      <c r="F1573" s="72">
        <v>652004.31480000005</v>
      </c>
    </row>
    <row r="1574" spans="1:6" s="20" customFormat="1" ht="11.25" customHeight="1" x14ac:dyDescent="0.2">
      <c r="A1574" s="58" t="s">
        <v>2249</v>
      </c>
      <c r="B1574" s="68">
        <v>440000</v>
      </c>
      <c r="C1574" s="69">
        <v>4</v>
      </c>
      <c r="D1574" s="70">
        <v>51318</v>
      </c>
      <c r="E1574" s="71">
        <v>51318</v>
      </c>
      <c r="F1574" s="72">
        <v>473433.60619999998</v>
      </c>
    </row>
    <row r="1575" spans="1:6" s="20" customFormat="1" ht="11.25" customHeight="1" x14ac:dyDescent="0.2">
      <c r="A1575" s="58" t="s">
        <v>1306</v>
      </c>
      <c r="B1575" s="68">
        <v>1610000</v>
      </c>
      <c r="C1575" s="69">
        <v>4</v>
      </c>
      <c r="D1575" s="70">
        <v>48396</v>
      </c>
      <c r="E1575" s="71">
        <v>48396</v>
      </c>
      <c r="F1575" s="72">
        <v>1714117.1777999999</v>
      </c>
    </row>
    <row r="1576" spans="1:6" s="20" customFormat="1" ht="11.25" customHeight="1" x14ac:dyDescent="0.2">
      <c r="A1576" s="58" t="s">
        <v>2205</v>
      </c>
      <c r="B1576" s="68">
        <v>1130000</v>
      </c>
      <c r="C1576" s="69">
        <v>4.3550000000000004</v>
      </c>
      <c r="D1576" s="70">
        <v>47969</v>
      </c>
      <c r="E1576" s="71">
        <v>47969</v>
      </c>
      <c r="F1576" s="72">
        <v>1160551.237</v>
      </c>
    </row>
    <row r="1577" spans="1:6" s="20" customFormat="1" ht="11.25" customHeight="1" x14ac:dyDescent="0.2">
      <c r="A1577" s="58" t="s">
        <v>1307</v>
      </c>
      <c r="B1577" s="68">
        <v>1500000</v>
      </c>
      <c r="C1577" s="69">
        <v>4</v>
      </c>
      <c r="D1577" s="70">
        <v>49919</v>
      </c>
      <c r="E1577" s="71">
        <v>49919</v>
      </c>
      <c r="F1577" s="72">
        <v>1527965.6499000001</v>
      </c>
    </row>
    <row r="1578" spans="1:6" s="20" customFormat="1" ht="11.25" customHeight="1" x14ac:dyDescent="0.2">
      <c r="A1578" s="58" t="s">
        <v>1307</v>
      </c>
      <c r="B1578" s="68">
        <v>1000000</v>
      </c>
      <c r="C1578" s="69">
        <v>4</v>
      </c>
      <c r="D1578" s="70">
        <v>49188</v>
      </c>
      <c r="E1578" s="71">
        <v>49188</v>
      </c>
      <c r="F1578" s="72">
        <v>1070483.6187</v>
      </c>
    </row>
    <row r="1579" spans="1:6" s="20" customFormat="1" ht="11.25" customHeight="1" x14ac:dyDescent="0.2">
      <c r="A1579" s="58" t="s">
        <v>1308</v>
      </c>
      <c r="B1579" s="68">
        <v>1500000</v>
      </c>
      <c r="C1579" s="69">
        <v>5</v>
      </c>
      <c r="D1579" s="70">
        <v>47832</v>
      </c>
      <c r="E1579" s="71">
        <v>47832</v>
      </c>
      <c r="F1579" s="72">
        <v>1669991.0255</v>
      </c>
    </row>
    <row r="1580" spans="1:6" s="20" customFormat="1" ht="11.25" customHeight="1" x14ac:dyDescent="0.2">
      <c r="A1580" s="58" t="s">
        <v>1309</v>
      </c>
      <c r="B1580" s="68">
        <v>1410000</v>
      </c>
      <c r="C1580" s="69">
        <v>5</v>
      </c>
      <c r="D1580" s="70">
        <v>46997</v>
      </c>
      <c r="E1580" s="71">
        <v>46997</v>
      </c>
      <c r="F1580" s="72">
        <v>1516044.8533000001</v>
      </c>
    </row>
    <row r="1581" spans="1:6" s="20" customFormat="1" ht="11.25" customHeight="1" x14ac:dyDescent="0.2">
      <c r="A1581" s="58" t="s">
        <v>1310</v>
      </c>
      <c r="B1581" s="68">
        <v>2890000</v>
      </c>
      <c r="C1581" s="69">
        <v>3.125</v>
      </c>
      <c r="D1581" s="70">
        <v>49949</v>
      </c>
      <c r="E1581" s="71">
        <v>49949</v>
      </c>
      <c r="F1581" s="72">
        <v>2844759.1491999999</v>
      </c>
    </row>
    <row r="1582" spans="1:6" s="20" customFormat="1" ht="11.25" customHeight="1" x14ac:dyDescent="0.2">
      <c r="A1582" s="58" t="s">
        <v>2427</v>
      </c>
      <c r="B1582" s="68">
        <v>3820000</v>
      </c>
      <c r="C1582" s="69">
        <v>3.2890000000000001</v>
      </c>
      <c r="D1582" s="70">
        <v>49279</v>
      </c>
      <c r="E1582" s="71">
        <v>49279</v>
      </c>
      <c r="F1582" s="72">
        <v>3820000</v>
      </c>
    </row>
    <row r="1583" spans="1:6" s="20" customFormat="1" ht="11.25" customHeight="1" x14ac:dyDescent="0.2">
      <c r="A1583" s="58" t="s">
        <v>1311</v>
      </c>
      <c r="B1583" s="68">
        <v>1000000</v>
      </c>
      <c r="C1583" s="69">
        <v>4</v>
      </c>
      <c r="D1583" s="70">
        <v>44013</v>
      </c>
      <c r="E1583" s="71">
        <v>44013</v>
      </c>
      <c r="F1583" s="72">
        <v>1000000</v>
      </c>
    </row>
    <row r="1584" spans="1:6" s="20" customFormat="1" ht="11.25" customHeight="1" x14ac:dyDescent="0.2">
      <c r="A1584" s="58" t="s">
        <v>1312</v>
      </c>
      <c r="B1584" s="68">
        <v>1005000</v>
      </c>
      <c r="C1584" s="69">
        <v>3.125</v>
      </c>
      <c r="D1584" s="70">
        <v>49249</v>
      </c>
      <c r="E1584" s="71">
        <v>49249</v>
      </c>
      <c r="F1584" s="72">
        <v>989048.55669999996</v>
      </c>
    </row>
    <row r="1585" spans="1:6" s="20" customFormat="1" ht="11.25" customHeight="1" x14ac:dyDescent="0.2">
      <c r="A1585" s="58" t="s">
        <v>1312</v>
      </c>
      <c r="B1585" s="68">
        <v>1040000</v>
      </c>
      <c r="C1585" s="69">
        <v>3.125</v>
      </c>
      <c r="D1585" s="70">
        <v>49614</v>
      </c>
      <c r="E1585" s="71">
        <v>49614</v>
      </c>
      <c r="F1585" s="72">
        <v>1017702.1939</v>
      </c>
    </row>
    <row r="1586" spans="1:6" s="20" customFormat="1" ht="11.25" customHeight="1" x14ac:dyDescent="0.2">
      <c r="A1586" s="58" t="s">
        <v>2206</v>
      </c>
      <c r="B1586" s="68">
        <v>1470000</v>
      </c>
      <c r="C1586" s="69">
        <v>4</v>
      </c>
      <c r="D1586" s="70">
        <v>49553</v>
      </c>
      <c r="E1586" s="71">
        <v>49553</v>
      </c>
      <c r="F1586" s="72">
        <v>1520003.7990999999</v>
      </c>
    </row>
    <row r="1587" spans="1:6" s="20" customFormat="1" ht="11.25" customHeight="1" x14ac:dyDescent="0.2">
      <c r="A1587" s="58" t="s">
        <v>2153</v>
      </c>
      <c r="B1587" s="68">
        <v>1550000</v>
      </c>
      <c r="C1587" s="69">
        <v>4</v>
      </c>
      <c r="D1587" s="70">
        <v>50010</v>
      </c>
      <c r="E1587" s="71">
        <v>50010</v>
      </c>
      <c r="F1587" s="72">
        <v>1556967.1237999999</v>
      </c>
    </row>
    <row r="1588" spans="1:6" s="20" customFormat="1" ht="11.25" customHeight="1" x14ac:dyDescent="0.2">
      <c r="A1588" s="58" t="s">
        <v>1313</v>
      </c>
      <c r="B1588" s="68">
        <v>5000000</v>
      </c>
      <c r="C1588" s="69">
        <v>5.4</v>
      </c>
      <c r="D1588" s="70">
        <v>45108</v>
      </c>
      <c r="E1588" s="71">
        <v>45108</v>
      </c>
      <c r="F1588" s="72">
        <v>5003450.5395999998</v>
      </c>
    </row>
    <row r="1589" spans="1:6" s="20" customFormat="1" ht="11.25" customHeight="1" x14ac:dyDescent="0.2">
      <c r="A1589" s="58" t="s">
        <v>1314</v>
      </c>
      <c r="B1589" s="68">
        <v>5000000</v>
      </c>
      <c r="C1589" s="69">
        <v>5</v>
      </c>
      <c r="D1589" s="70">
        <v>47058</v>
      </c>
      <c r="E1589" s="71">
        <v>47058</v>
      </c>
      <c r="F1589" s="72">
        <v>5613281.3770000003</v>
      </c>
    </row>
    <row r="1590" spans="1:6" s="20" customFormat="1" ht="11.25" customHeight="1" x14ac:dyDescent="0.2">
      <c r="A1590" s="58" t="s">
        <v>1314</v>
      </c>
      <c r="B1590" s="68">
        <v>3025000</v>
      </c>
      <c r="C1590" s="69">
        <v>4</v>
      </c>
      <c r="D1590" s="70">
        <v>49614</v>
      </c>
      <c r="E1590" s="71">
        <v>49614</v>
      </c>
      <c r="F1590" s="72">
        <v>3089428.7974</v>
      </c>
    </row>
    <row r="1591" spans="1:6" s="20" customFormat="1" ht="11.25" customHeight="1" x14ac:dyDescent="0.2">
      <c r="A1591" s="58" t="s">
        <v>1315</v>
      </c>
      <c r="B1591" s="68">
        <v>2560000</v>
      </c>
      <c r="C1591" s="69">
        <v>3.875</v>
      </c>
      <c r="D1591" s="70">
        <v>49857</v>
      </c>
      <c r="E1591" s="71">
        <v>49857</v>
      </c>
      <c r="F1591" s="72">
        <v>2528216.9002</v>
      </c>
    </row>
    <row r="1592" spans="1:6" s="20" customFormat="1" ht="11.25" customHeight="1" x14ac:dyDescent="0.2">
      <c r="A1592" s="58" t="s">
        <v>1316</v>
      </c>
      <c r="B1592" s="68">
        <v>1610000</v>
      </c>
      <c r="C1592" s="69">
        <v>4</v>
      </c>
      <c r="D1592" s="70">
        <v>49079</v>
      </c>
      <c r="E1592" s="71">
        <v>49079</v>
      </c>
      <c r="F1592" s="72">
        <v>1671983.7719000001</v>
      </c>
    </row>
    <row r="1593" spans="1:6" s="20" customFormat="1" ht="11.25" customHeight="1" x14ac:dyDescent="0.2">
      <c r="A1593" s="58" t="s">
        <v>1316</v>
      </c>
      <c r="B1593" s="68">
        <v>1295000</v>
      </c>
      <c r="C1593" s="69">
        <v>3.6</v>
      </c>
      <c r="D1593" s="70">
        <v>50175</v>
      </c>
      <c r="E1593" s="71">
        <v>50175</v>
      </c>
      <c r="F1593" s="72">
        <v>1295000</v>
      </c>
    </row>
    <row r="1594" spans="1:6" s="20" customFormat="1" ht="11.25" customHeight="1" x14ac:dyDescent="0.2">
      <c r="A1594" s="58" t="s">
        <v>1317</v>
      </c>
      <c r="B1594" s="68">
        <v>525000</v>
      </c>
      <c r="C1594" s="69">
        <v>5</v>
      </c>
      <c r="D1594" s="70">
        <v>45200</v>
      </c>
      <c r="E1594" s="71">
        <v>45200</v>
      </c>
      <c r="F1594" s="72">
        <v>570352.58050000004</v>
      </c>
    </row>
    <row r="1595" spans="1:6" s="20" customFormat="1" ht="11.25" customHeight="1" x14ac:dyDescent="0.2">
      <c r="A1595" s="58" t="s">
        <v>1317</v>
      </c>
      <c r="B1595" s="68">
        <v>1360000</v>
      </c>
      <c r="C1595" s="69">
        <v>5</v>
      </c>
      <c r="D1595" s="70">
        <v>45566</v>
      </c>
      <c r="E1595" s="71">
        <v>45566</v>
      </c>
      <c r="F1595" s="72">
        <v>1484191.3504999999</v>
      </c>
    </row>
    <row r="1596" spans="1:6" s="20" customFormat="1" ht="11.25" customHeight="1" x14ac:dyDescent="0.2">
      <c r="A1596" s="58" t="s">
        <v>1318</v>
      </c>
      <c r="B1596" s="68">
        <v>950000</v>
      </c>
      <c r="C1596" s="69">
        <v>4</v>
      </c>
      <c r="D1596" s="70">
        <v>49567</v>
      </c>
      <c r="E1596" s="71">
        <v>49567</v>
      </c>
      <c r="F1596" s="72">
        <v>986138.85160000005</v>
      </c>
    </row>
    <row r="1597" spans="1:6" s="20" customFormat="1" ht="11.25" customHeight="1" x14ac:dyDescent="0.2">
      <c r="A1597" s="58" t="s">
        <v>1319</v>
      </c>
      <c r="B1597" s="68">
        <v>2025000</v>
      </c>
      <c r="C1597" s="69">
        <v>5</v>
      </c>
      <c r="D1597" s="70">
        <v>47362</v>
      </c>
      <c r="E1597" s="71">
        <v>47362</v>
      </c>
      <c r="F1597" s="72">
        <v>2162584.4707999998</v>
      </c>
    </row>
    <row r="1598" spans="1:6" s="20" customFormat="1" ht="11.25" customHeight="1" x14ac:dyDescent="0.2">
      <c r="A1598" s="58" t="s">
        <v>1320</v>
      </c>
      <c r="B1598" s="68">
        <v>1000000</v>
      </c>
      <c r="C1598" s="69">
        <v>5</v>
      </c>
      <c r="D1598" s="70">
        <v>48959</v>
      </c>
      <c r="E1598" s="71">
        <v>48959</v>
      </c>
      <c r="F1598" s="72">
        <v>1094904.0832</v>
      </c>
    </row>
    <row r="1599" spans="1:6" s="20" customFormat="1" ht="11.25" customHeight="1" x14ac:dyDescent="0.2">
      <c r="A1599" s="58" t="s">
        <v>2154</v>
      </c>
      <c r="B1599" s="68">
        <v>1305000</v>
      </c>
      <c r="C1599" s="69">
        <v>4.4630000000000001</v>
      </c>
      <c r="D1599" s="70">
        <v>48731</v>
      </c>
      <c r="E1599" s="71">
        <v>48731</v>
      </c>
      <c r="F1599" s="72">
        <v>1305000</v>
      </c>
    </row>
    <row r="1600" spans="1:6" s="20" customFormat="1" ht="11.25" customHeight="1" x14ac:dyDescent="0.2">
      <c r="A1600" s="58" t="s">
        <v>2154</v>
      </c>
      <c r="B1600" s="68">
        <v>1285000</v>
      </c>
      <c r="C1600" s="69">
        <v>4.4130000000000003</v>
      </c>
      <c r="D1600" s="70">
        <v>48366</v>
      </c>
      <c r="E1600" s="71">
        <v>48366</v>
      </c>
      <c r="F1600" s="72">
        <v>1285000</v>
      </c>
    </row>
    <row r="1601" spans="1:6" s="20" customFormat="1" ht="11.25" customHeight="1" x14ac:dyDescent="0.2">
      <c r="A1601" s="58" t="s">
        <v>2343</v>
      </c>
      <c r="B1601" s="68">
        <v>3000000</v>
      </c>
      <c r="C1601" s="69">
        <v>3.8</v>
      </c>
      <c r="D1601" s="70">
        <v>51014</v>
      </c>
      <c r="E1601" s="71">
        <v>51014</v>
      </c>
      <c r="F1601" s="72">
        <v>3000000</v>
      </c>
    </row>
    <row r="1602" spans="1:6" s="20" customFormat="1" ht="11.25" customHeight="1" x14ac:dyDescent="0.2">
      <c r="A1602" s="58" t="s">
        <v>1321</v>
      </c>
      <c r="B1602" s="68">
        <v>1480000</v>
      </c>
      <c r="C1602" s="69">
        <v>2</v>
      </c>
      <c r="D1602" s="70">
        <v>45078</v>
      </c>
      <c r="E1602" s="71">
        <v>45078</v>
      </c>
      <c r="F1602" s="72">
        <v>1474589.1065</v>
      </c>
    </row>
    <row r="1603" spans="1:6" s="20" customFormat="1" ht="11.25" customHeight="1" x14ac:dyDescent="0.2">
      <c r="A1603" s="58" t="s">
        <v>1322</v>
      </c>
      <c r="B1603" s="68">
        <v>1000000</v>
      </c>
      <c r="C1603" s="69">
        <v>4</v>
      </c>
      <c r="D1603" s="70">
        <v>47983</v>
      </c>
      <c r="E1603" s="71">
        <v>47983</v>
      </c>
      <c r="F1603" s="72">
        <v>1020898.2196</v>
      </c>
    </row>
    <row r="1604" spans="1:6" s="20" customFormat="1" ht="11.25" customHeight="1" x14ac:dyDescent="0.2">
      <c r="A1604" s="58" t="s">
        <v>1322</v>
      </c>
      <c r="B1604" s="68">
        <v>1180000</v>
      </c>
      <c r="C1604" s="69">
        <v>5</v>
      </c>
      <c r="D1604" s="70">
        <v>45061</v>
      </c>
      <c r="E1604" s="71">
        <v>45061</v>
      </c>
      <c r="F1604" s="72">
        <v>1274885.5989999999</v>
      </c>
    </row>
    <row r="1605" spans="1:6" s="20" customFormat="1" ht="11.25" customHeight="1" x14ac:dyDescent="0.2">
      <c r="A1605" s="58" t="s">
        <v>2538</v>
      </c>
      <c r="B1605" s="68">
        <v>2000000</v>
      </c>
      <c r="C1605" s="69">
        <v>3.1869999999999998</v>
      </c>
      <c r="D1605" s="70">
        <v>50587</v>
      </c>
      <c r="E1605" s="71">
        <v>50587</v>
      </c>
      <c r="F1605" s="72">
        <v>2000000</v>
      </c>
    </row>
    <row r="1606" spans="1:6" s="20" customFormat="1" ht="11.25" customHeight="1" x14ac:dyDescent="0.2">
      <c r="A1606" s="58" t="s">
        <v>1323</v>
      </c>
      <c r="B1606" s="68">
        <v>2720000</v>
      </c>
      <c r="C1606" s="69">
        <v>4</v>
      </c>
      <c r="D1606" s="70">
        <v>48488</v>
      </c>
      <c r="E1606" s="71">
        <v>48488</v>
      </c>
      <c r="F1606" s="72">
        <v>2712061.1949999998</v>
      </c>
    </row>
    <row r="1607" spans="1:6" s="20" customFormat="1" ht="11.25" customHeight="1" x14ac:dyDescent="0.2">
      <c r="A1607" s="58" t="s">
        <v>1324</v>
      </c>
      <c r="B1607" s="68">
        <v>1000000</v>
      </c>
      <c r="C1607" s="69">
        <v>4</v>
      </c>
      <c r="D1607" s="70">
        <v>48945</v>
      </c>
      <c r="E1607" s="71">
        <v>48945</v>
      </c>
      <c r="F1607" s="72">
        <v>1051868.7855</v>
      </c>
    </row>
    <row r="1608" spans="1:6" s="20" customFormat="1" ht="11.25" customHeight="1" x14ac:dyDescent="0.2">
      <c r="A1608" s="58" t="s">
        <v>1325</v>
      </c>
      <c r="B1608" s="68">
        <v>2645000</v>
      </c>
      <c r="C1608" s="69">
        <v>4</v>
      </c>
      <c r="D1608" s="70">
        <v>48700</v>
      </c>
      <c r="E1608" s="71">
        <v>48700</v>
      </c>
      <c r="F1608" s="72">
        <v>2707146.5764000001</v>
      </c>
    </row>
    <row r="1609" spans="1:6" s="20" customFormat="1" ht="11.25" customHeight="1" x14ac:dyDescent="0.2">
      <c r="A1609" s="58" t="s">
        <v>1325</v>
      </c>
      <c r="B1609" s="68">
        <v>1500000</v>
      </c>
      <c r="C1609" s="69">
        <v>4</v>
      </c>
      <c r="D1609" s="70">
        <v>49065</v>
      </c>
      <c r="E1609" s="71">
        <v>49065</v>
      </c>
      <c r="F1609" s="72">
        <v>1530483.9319</v>
      </c>
    </row>
    <row r="1610" spans="1:6" s="20" customFormat="1" ht="11.25" customHeight="1" x14ac:dyDescent="0.2">
      <c r="A1610" s="58" t="s">
        <v>2250</v>
      </c>
      <c r="B1610" s="68">
        <v>650000</v>
      </c>
      <c r="C1610" s="69">
        <v>5</v>
      </c>
      <c r="D1610" s="70">
        <v>51105</v>
      </c>
      <c r="E1610" s="71">
        <v>51105</v>
      </c>
      <c r="F1610" s="72">
        <v>768822.91150000005</v>
      </c>
    </row>
    <row r="1611" spans="1:6" s="20" customFormat="1" ht="11.25" customHeight="1" x14ac:dyDescent="0.2">
      <c r="A1611" s="58" t="s">
        <v>1326</v>
      </c>
      <c r="B1611" s="68">
        <v>1545000</v>
      </c>
      <c r="C1611" s="69">
        <v>3.5</v>
      </c>
      <c r="D1611" s="70">
        <v>48775</v>
      </c>
      <c r="E1611" s="71">
        <v>48775</v>
      </c>
      <c r="F1611" s="72">
        <v>1545000</v>
      </c>
    </row>
    <row r="1612" spans="1:6" s="20" customFormat="1" ht="11.25" customHeight="1" x14ac:dyDescent="0.2">
      <c r="A1612" s="58" t="s">
        <v>1327</v>
      </c>
      <c r="B1612" s="68">
        <v>725000</v>
      </c>
      <c r="C1612" s="69">
        <v>4</v>
      </c>
      <c r="D1612" s="70">
        <v>48792</v>
      </c>
      <c r="E1612" s="71">
        <v>48792</v>
      </c>
      <c r="F1612" s="72">
        <v>770478.22140000004</v>
      </c>
    </row>
    <row r="1613" spans="1:6" s="20" customFormat="1" ht="11.25" customHeight="1" x14ac:dyDescent="0.2">
      <c r="A1613" s="58" t="s">
        <v>1328</v>
      </c>
      <c r="B1613" s="68">
        <v>750000</v>
      </c>
      <c r="C1613" s="69">
        <v>5</v>
      </c>
      <c r="D1613" s="70">
        <v>49096</v>
      </c>
      <c r="E1613" s="71">
        <v>49096</v>
      </c>
      <c r="F1613" s="72">
        <v>813790.73620000004</v>
      </c>
    </row>
    <row r="1614" spans="1:6" s="20" customFormat="1" ht="11.25" customHeight="1" x14ac:dyDescent="0.2">
      <c r="A1614" s="58" t="s">
        <v>1329</v>
      </c>
      <c r="B1614" s="68">
        <v>1200000</v>
      </c>
      <c r="C1614" s="69">
        <v>3.25</v>
      </c>
      <c r="D1614" s="70">
        <v>47239</v>
      </c>
      <c r="E1614" s="71">
        <v>47239</v>
      </c>
      <c r="F1614" s="72">
        <v>1180984.5745000001</v>
      </c>
    </row>
    <row r="1615" spans="1:6" s="20" customFormat="1" ht="11.25" customHeight="1" x14ac:dyDescent="0.2">
      <c r="A1615" s="58" t="s">
        <v>1330</v>
      </c>
      <c r="B1615" s="68">
        <v>1285000</v>
      </c>
      <c r="C1615" s="69">
        <v>5</v>
      </c>
      <c r="D1615" s="70">
        <v>48731</v>
      </c>
      <c r="E1615" s="71">
        <v>48731</v>
      </c>
      <c r="F1615" s="72">
        <v>1456860.4865000001</v>
      </c>
    </row>
    <row r="1616" spans="1:6" s="20" customFormat="1" ht="11.25" customHeight="1" x14ac:dyDescent="0.2">
      <c r="A1616" s="58" t="s">
        <v>1331</v>
      </c>
      <c r="B1616" s="68">
        <v>500000</v>
      </c>
      <c r="C1616" s="69">
        <v>5</v>
      </c>
      <c r="D1616" s="70">
        <v>47392</v>
      </c>
      <c r="E1616" s="71">
        <v>47392</v>
      </c>
      <c r="F1616" s="72">
        <v>530994.68740000005</v>
      </c>
    </row>
    <row r="1617" spans="1:6" s="20" customFormat="1" ht="11.25" customHeight="1" x14ac:dyDescent="0.2">
      <c r="A1617" s="58" t="s">
        <v>1332</v>
      </c>
      <c r="B1617" s="68">
        <v>500000</v>
      </c>
      <c r="C1617" s="69">
        <v>5</v>
      </c>
      <c r="D1617" s="70">
        <v>47727</v>
      </c>
      <c r="E1617" s="71">
        <v>47727</v>
      </c>
      <c r="F1617" s="72">
        <v>528896.33429999999</v>
      </c>
    </row>
    <row r="1618" spans="1:6" s="20" customFormat="1" ht="11.25" customHeight="1" x14ac:dyDescent="0.2">
      <c r="A1618" s="58" t="s">
        <v>1333</v>
      </c>
      <c r="B1618" s="68">
        <v>585000</v>
      </c>
      <c r="C1618" s="69">
        <v>5</v>
      </c>
      <c r="D1618" s="70">
        <v>48396</v>
      </c>
      <c r="E1618" s="71">
        <v>48396</v>
      </c>
      <c r="F1618" s="72">
        <v>647081.22069999995</v>
      </c>
    </row>
    <row r="1619" spans="1:6" s="20" customFormat="1" ht="11.25" customHeight="1" x14ac:dyDescent="0.2">
      <c r="A1619" s="58" t="s">
        <v>1334</v>
      </c>
      <c r="B1619" s="68">
        <v>2000000</v>
      </c>
      <c r="C1619" s="69">
        <v>5</v>
      </c>
      <c r="D1619" s="70">
        <v>48945</v>
      </c>
      <c r="E1619" s="71">
        <v>48945</v>
      </c>
      <c r="F1619" s="72">
        <v>2258137.5296</v>
      </c>
    </row>
    <row r="1620" spans="1:6" s="20" customFormat="1" ht="11.25" customHeight="1" x14ac:dyDescent="0.2">
      <c r="A1620" s="58" t="s">
        <v>1335</v>
      </c>
      <c r="B1620" s="68">
        <v>1420000</v>
      </c>
      <c r="C1620" s="69">
        <v>3</v>
      </c>
      <c r="D1620" s="70">
        <v>47515</v>
      </c>
      <c r="E1620" s="71">
        <v>47515</v>
      </c>
      <c r="F1620" s="72">
        <v>1420000</v>
      </c>
    </row>
    <row r="1621" spans="1:6" s="20" customFormat="1" ht="11.25" customHeight="1" x14ac:dyDescent="0.2">
      <c r="A1621" s="58" t="s">
        <v>1336</v>
      </c>
      <c r="B1621" s="68">
        <v>635000</v>
      </c>
      <c r="C1621" s="69">
        <v>5</v>
      </c>
      <c r="D1621" s="70">
        <v>44696</v>
      </c>
      <c r="E1621" s="71">
        <v>44696</v>
      </c>
      <c r="F1621" s="72">
        <v>667084.0699</v>
      </c>
    </row>
    <row r="1622" spans="1:6" s="20" customFormat="1" ht="11.25" customHeight="1" x14ac:dyDescent="0.2">
      <c r="A1622" s="58" t="s">
        <v>1336</v>
      </c>
      <c r="B1622" s="68">
        <v>365000</v>
      </c>
      <c r="C1622" s="69">
        <v>5</v>
      </c>
      <c r="D1622" s="70">
        <v>45061</v>
      </c>
      <c r="E1622" s="71">
        <v>45061</v>
      </c>
      <c r="F1622" s="72">
        <v>383442.02439999999</v>
      </c>
    </row>
    <row r="1623" spans="1:6" s="20" customFormat="1" ht="11.25" customHeight="1" x14ac:dyDescent="0.2">
      <c r="A1623" s="58" t="s">
        <v>1337</v>
      </c>
      <c r="B1623" s="68">
        <v>5085000</v>
      </c>
      <c r="C1623" s="69">
        <v>4.1340000000000003</v>
      </c>
      <c r="D1623" s="70">
        <v>48502</v>
      </c>
      <c r="E1623" s="71">
        <v>48502</v>
      </c>
      <c r="F1623" s="72">
        <v>5085000</v>
      </c>
    </row>
    <row r="1624" spans="1:6" s="20" customFormat="1" ht="11.25" customHeight="1" x14ac:dyDescent="0.2">
      <c r="A1624" s="58" t="s">
        <v>1338</v>
      </c>
      <c r="B1624" s="68">
        <v>2015000</v>
      </c>
      <c r="C1624" s="69">
        <v>5</v>
      </c>
      <c r="D1624" s="70">
        <v>49035</v>
      </c>
      <c r="E1624" s="71">
        <v>49035</v>
      </c>
      <c r="F1624" s="72">
        <v>2337127.4991000001</v>
      </c>
    </row>
    <row r="1625" spans="1:6" s="20" customFormat="1" ht="11.25" customHeight="1" x14ac:dyDescent="0.2">
      <c r="A1625" s="58" t="s">
        <v>2207</v>
      </c>
      <c r="B1625" s="68">
        <v>1450000</v>
      </c>
      <c r="C1625" s="69">
        <v>4</v>
      </c>
      <c r="D1625" s="70">
        <v>49188</v>
      </c>
      <c r="E1625" s="71">
        <v>49188</v>
      </c>
      <c r="F1625" s="72">
        <v>1444092.4975000001</v>
      </c>
    </row>
    <row r="1626" spans="1:6" s="20" customFormat="1" ht="11.25" customHeight="1" x14ac:dyDescent="0.2">
      <c r="A1626" s="58" t="s">
        <v>1339</v>
      </c>
      <c r="B1626" s="68">
        <v>500000</v>
      </c>
      <c r="C1626" s="69">
        <v>5</v>
      </c>
      <c r="D1626" s="70">
        <v>46661</v>
      </c>
      <c r="E1626" s="71">
        <v>46661</v>
      </c>
      <c r="F1626" s="72">
        <v>526461.63199999998</v>
      </c>
    </row>
    <row r="1627" spans="1:6" s="20" customFormat="1" ht="11.25" customHeight="1" x14ac:dyDescent="0.2">
      <c r="A1627" s="58" t="s">
        <v>1340</v>
      </c>
      <c r="B1627" s="68">
        <v>4000000</v>
      </c>
      <c r="C1627" s="69">
        <v>5</v>
      </c>
      <c r="D1627" s="70">
        <v>47727</v>
      </c>
      <c r="E1627" s="71">
        <v>47727</v>
      </c>
      <c r="F1627" s="72">
        <v>4304980.9496999998</v>
      </c>
    </row>
    <row r="1628" spans="1:6" s="20" customFormat="1" ht="11.25" customHeight="1" x14ac:dyDescent="0.2">
      <c r="A1628" s="58" t="s">
        <v>1341</v>
      </c>
      <c r="B1628" s="68">
        <v>1270000</v>
      </c>
      <c r="C1628" s="69">
        <v>5</v>
      </c>
      <c r="D1628" s="70">
        <v>46631</v>
      </c>
      <c r="E1628" s="71">
        <v>46631</v>
      </c>
      <c r="F1628" s="72">
        <v>1347352.1531</v>
      </c>
    </row>
    <row r="1629" spans="1:6" s="20" customFormat="1" ht="11.25" customHeight="1" x14ac:dyDescent="0.2">
      <c r="A1629" s="58" t="s">
        <v>1342</v>
      </c>
      <c r="B1629" s="68">
        <v>1135000</v>
      </c>
      <c r="C1629" s="69">
        <v>3.25</v>
      </c>
      <c r="D1629" s="70">
        <v>47543</v>
      </c>
      <c r="E1629" s="71">
        <v>47543</v>
      </c>
      <c r="F1629" s="72">
        <v>1114670.6370000001</v>
      </c>
    </row>
    <row r="1630" spans="1:6" s="20" customFormat="1" ht="11.25" customHeight="1" x14ac:dyDescent="0.2">
      <c r="A1630" s="58" t="s">
        <v>1343</v>
      </c>
      <c r="B1630" s="68">
        <v>1220000</v>
      </c>
      <c r="C1630" s="69">
        <v>3</v>
      </c>
      <c r="D1630" s="70">
        <v>47604</v>
      </c>
      <c r="E1630" s="71">
        <v>47604</v>
      </c>
      <c r="F1630" s="72">
        <v>1210768.4556</v>
      </c>
    </row>
    <row r="1631" spans="1:6" s="20" customFormat="1" ht="11.25" customHeight="1" x14ac:dyDescent="0.2">
      <c r="A1631" s="58" t="s">
        <v>1344</v>
      </c>
      <c r="B1631" s="68">
        <v>3665000</v>
      </c>
      <c r="C1631" s="69">
        <v>3.5</v>
      </c>
      <c r="D1631" s="70">
        <v>47515</v>
      </c>
      <c r="E1631" s="71">
        <v>47515</v>
      </c>
      <c r="F1631" s="72">
        <v>3683441.3657</v>
      </c>
    </row>
    <row r="1632" spans="1:6" s="20" customFormat="1" ht="11.25" customHeight="1" x14ac:dyDescent="0.2">
      <c r="A1632" s="58" t="s">
        <v>1345</v>
      </c>
      <c r="B1632" s="68">
        <v>2300000</v>
      </c>
      <c r="C1632" s="69">
        <v>3.375</v>
      </c>
      <c r="D1632" s="70">
        <v>48427</v>
      </c>
      <c r="E1632" s="71">
        <v>48427</v>
      </c>
      <c r="F1632" s="72">
        <v>2271767.7596999998</v>
      </c>
    </row>
    <row r="1633" spans="1:6" s="20" customFormat="1" ht="11.25" customHeight="1" x14ac:dyDescent="0.2">
      <c r="A1633" s="58" t="s">
        <v>1346</v>
      </c>
      <c r="B1633" s="68">
        <v>1000000</v>
      </c>
      <c r="C1633" s="69">
        <v>3</v>
      </c>
      <c r="D1633" s="70">
        <v>46357</v>
      </c>
      <c r="E1633" s="71">
        <v>46357</v>
      </c>
      <c r="F1633" s="72">
        <v>994807.36289999995</v>
      </c>
    </row>
    <row r="1634" spans="1:6" s="20" customFormat="1" ht="11.25" customHeight="1" x14ac:dyDescent="0.2">
      <c r="A1634" s="58" t="s">
        <v>1346</v>
      </c>
      <c r="B1634" s="68">
        <v>1000000</v>
      </c>
      <c r="C1634" s="69">
        <v>3.25</v>
      </c>
      <c r="D1634" s="70">
        <v>47453</v>
      </c>
      <c r="E1634" s="71">
        <v>47453</v>
      </c>
      <c r="F1634" s="72">
        <v>978534.93220000004</v>
      </c>
    </row>
    <row r="1635" spans="1:6" s="20" customFormat="1" ht="11.25" customHeight="1" x14ac:dyDescent="0.2">
      <c r="A1635" s="58" t="s">
        <v>1347</v>
      </c>
      <c r="B1635" s="68">
        <v>1160000</v>
      </c>
      <c r="C1635" s="69">
        <v>5</v>
      </c>
      <c r="D1635" s="70">
        <v>46631</v>
      </c>
      <c r="E1635" s="71">
        <v>46631</v>
      </c>
      <c r="F1635" s="72">
        <v>1225127.5865</v>
      </c>
    </row>
    <row r="1636" spans="1:6" s="20" customFormat="1" ht="11.25" customHeight="1" x14ac:dyDescent="0.2">
      <c r="A1636" s="58" t="s">
        <v>1348</v>
      </c>
      <c r="B1636" s="68">
        <v>1175000</v>
      </c>
      <c r="C1636" s="69">
        <v>5.625</v>
      </c>
      <c r="D1636" s="70">
        <v>48000</v>
      </c>
      <c r="E1636" s="71">
        <v>48000</v>
      </c>
      <c r="F1636" s="72">
        <v>1175000</v>
      </c>
    </row>
    <row r="1637" spans="1:6" s="20" customFormat="1" ht="11.25" customHeight="1" x14ac:dyDescent="0.2">
      <c r="A1637" s="58" t="s">
        <v>1349</v>
      </c>
      <c r="B1637" s="68">
        <v>2000000</v>
      </c>
      <c r="C1637" s="69">
        <v>2</v>
      </c>
      <c r="D1637" s="70">
        <v>44986</v>
      </c>
      <c r="E1637" s="71">
        <v>44986</v>
      </c>
      <c r="F1637" s="72">
        <v>1992260.8396000001</v>
      </c>
    </row>
    <row r="1638" spans="1:6" s="20" customFormat="1" ht="11.25" customHeight="1" x14ac:dyDescent="0.2">
      <c r="A1638" s="58" t="s">
        <v>1350</v>
      </c>
      <c r="B1638" s="68">
        <v>800000</v>
      </c>
      <c r="C1638" s="69">
        <v>3.25</v>
      </c>
      <c r="D1638" s="70">
        <v>46569</v>
      </c>
      <c r="E1638" s="71">
        <v>46569</v>
      </c>
      <c r="F1638" s="72">
        <v>804780.85340000002</v>
      </c>
    </row>
    <row r="1639" spans="1:6" s="20" customFormat="1" ht="11.25" customHeight="1" x14ac:dyDescent="0.2">
      <c r="A1639" s="58" t="s">
        <v>1351</v>
      </c>
      <c r="B1639" s="68">
        <v>8850000</v>
      </c>
      <c r="C1639" s="69">
        <v>4</v>
      </c>
      <c r="D1639" s="70">
        <v>50222</v>
      </c>
      <c r="E1639" s="71">
        <v>50222</v>
      </c>
      <c r="F1639" s="72">
        <v>9376313.1912999991</v>
      </c>
    </row>
    <row r="1640" spans="1:6" s="20" customFormat="1" ht="11.25" customHeight="1" x14ac:dyDescent="0.2">
      <c r="A1640" s="58" t="s">
        <v>1352</v>
      </c>
      <c r="B1640" s="68">
        <v>5000000</v>
      </c>
      <c r="C1640" s="69">
        <v>4</v>
      </c>
      <c r="D1640" s="70">
        <v>49522</v>
      </c>
      <c r="E1640" s="71">
        <v>49522</v>
      </c>
      <c r="F1640" s="72">
        <v>5214725.1501000002</v>
      </c>
    </row>
    <row r="1641" spans="1:6" s="20" customFormat="1" ht="11.25" customHeight="1" x14ac:dyDescent="0.2">
      <c r="A1641" s="58" t="s">
        <v>1353</v>
      </c>
      <c r="B1641" s="68">
        <v>5000000</v>
      </c>
      <c r="C1641" s="69">
        <v>4</v>
      </c>
      <c r="D1641" s="70">
        <v>49553</v>
      </c>
      <c r="E1641" s="71">
        <v>49553</v>
      </c>
      <c r="F1641" s="72">
        <v>5336873.8006999996</v>
      </c>
    </row>
    <row r="1642" spans="1:6" s="20" customFormat="1" ht="11.25" customHeight="1" x14ac:dyDescent="0.2">
      <c r="A1642" s="58" t="s">
        <v>1353</v>
      </c>
      <c r="B1642" s="68">
        <v>3000000</v>
      </c>
      <c r="C1642" s="69">
        <v>5</v>
      </c>
      <c r="D1642" s="70">
        <v>44228</v>
      </c>
      <c r="E1642" s="71">
        <v>44228</v>
      </c>
      <c r="F1642" s="72">
        <v>3021666.1504000002</v>
      </c>
    </row>
    <row r="1643" spans="1:6" s="20" customFormat="1" ht="11.25" customHeight="1" x14ac:dyDescent="0.2">
      <c r="A1643" s="58" t="s">
        <v>1354</v>
      </c>
      <c r="B1643" s="68">
        <v>1750000</v>
      </c>
      <c r="C1643" s="69">
        <v>4</v>
      </c>
      <c r="D1643" s="70">
        <v>47757</v>
      </c>
      <c r="E1643" s="71">
        <v>47757</v>
      </c>
      <c r="F1643" s="72">
        <v>1796685.1502</v>
      </c>
    </row>
    <row r="1644" spans="1:6" s="20" customFormat="1" ht="11.25" customHeight="1" x14ac:dyDescent="0.2">
      <c r="A1644" s="58" t="s">
        <v>1355</v>
      </c>
      <c r="B1644" s="68">
        <v>1800000</v>
      </c>
      <c r="C1644" s="69">
        <v>3</v>
      </c>
      <c r="D1644" s="70">
        <v>47300</v>
      </c>
      <c r="E1644" s="71">
        <v>47300</v>
      </c>
      <c r="F1644" s="72">
        <v>1800000</v>
      </c>
    </row>
    <row r="1645" spans="1:6" s="20" customFormat="1" ht="11.25" customHeight="1" x14ac:dyDescent="0.2">
      <c r="A1645" s="58" t="s">
        <v>1356</v>
      </c>
      <c r="B1645" s="68">
        <v>2000000</v>
      </c>
      <c r="C1645" s="69">
        <v>3</v>
      </c>
      <c r="D1645" s="70">
        <v>47880</v>
      </c>
      <c r="E1645" s="71">
        <v>47880</v>
      </c>
      <c r="F1645" s="72">
        <v>2000000</v>
      </c>
    </row>
    <row r="1646" spans="1:6" s="20" customFormat="1" ht="11.25" customHeight="1" x14ac:dyDescent="0.2">
      <c r="A1646" s="58" t="s">
        <v>1357</v>
      </c>
      <c r="B1646" s="68">
        <v>850000</v>
      </c>
      <c r="C1646" s="69">
        <v>4</v>
      </c>
      <c r="D1646" s="70">
        <v>50253</v>
      </c>
      <c r="E1646" s="71">
        <v>50253</v>
      </c>
      <c r="F1646" s="72">
        <v>906052.78189999994</v>
      </c>
    </row>
    <row r="1647" spans="1:6" s="20" customFormat="1" ht="11.25" customHeight="1" x14ac:dyDescent="0.2">
      <c r="A1647" s="58" t="s">
        <v>1358</v>
      </c>
      <c r="B1647" s="68">
        <v>2120000</v>
      </c>
      <c r="C1647" s="69">
        <v>5</v>
      </c>
      <c r="D1647" s="70">
        <v>44392</v>
      </c>
      <c r="E1647" s="71">
        <v>44392</v>
      </c>
      <c r="F1647" s="72">
        <v>2144341.9789999998</v>
      </c>
    </row>
    <row r="1648" spans="1:6" s="20" customFormat="1" ht="11.25" customHeight="1" x14ac:dyDescent="0.2">
      <c r="A1648" s="58" t="s">
        <v>1360</v>
      </c>
      <c r="B1648" s="68">
        <v>2500000</v>
      </c>
      <c r="C1648" s="69">
        <v>5</v>
      </c>
      <c r="D1648" s="70">
        <v>48183</v>
      </c>
      <c r="E1648" s="71">
        <v>48183</v>
      </c>
      <c r="F1648" s="72">
        <v>2739117.6408000002</v>
      </c>
    </row>
    <row r="1649" spans="1:6" s="20" customFormat="1" ht="11.25" customHeight="1" x14ac:dyDescent="0.2">
      <c r="A1649" s="58" t="s">
        <v>1360</v>
      </c>
      <c r="B1649" s="68">
        <v>2205000</v>
      </c>
      <c r="C1649" s="69">
        <v>4</v>
      </c>
      <c r="D1649" s="70">
        <v>46357</v>
      </c>
      <c r="E1649" s="71">
        <v>46357</v>
      </c>
      <c r="F1649" s="72">
        <v>2284523.8316000002</v>
      </c>
    </row>
    <row r="1650" spans="1:6" s="20" customFormat="1" ht="11.25" customHeight="1" x14ac:dyDescent="0.2">
      <c r="A1650" s="58" t="s">
        <v>1360</v>
      </c>
      <c r="B1650" s="68">
        <v>2000000</v>
      </c>
      <c r="C1650" s="69">
        <v>5</v>
      </c>
      <c r="D1650" s="70">
        <v>47453</v>
      </c>
      <c r="E1650" s="71">
        <v>47453</v>
      </c>
      <c r="F1650" s="72">
        <v>2123510.5789999999</v>
      </c>
    </row>
    <row r="1651" spans="1:6" s="20" customFormat="1" ht="11.25" customHeight="1" x14ac:dyDescent="0.2">
      <c r="A1651" s="58" t="s">
        <v>1360</v>
      </c>
      <c r="B1651" s="68">
        <v>325000</v>
      </c>
      <c r="C1651" s="69">
        <v>4</v>
      </c>
      <c r="D1651" s="70">
        <v>50010</v>
      </c>
      <c r="E1651" s="71">
        <v>50010</v>
      </c>
      <c r="F1651" s="72">
        <v>351278.03360000002</v>
      </c>
    </row>
    <row r="1652" spans="1:6" s="20" customFormat="1" ht="11.25" customHeight="1" x14ac:dyDescent="0.2">
      <c r="A1652" s="58" t="s">
        <v>1361</v>
      </c>
      <c r="B1652" s="68">
        <v>750000</v>
      </c>
      <c r="C1652" s="69">
        <v>5</v>
      </c>
      <c r="D1652" s="70">
        <v>44409</v>
      </c>
      <c r="E1652" s="71">
        <v>44409</v>
      </c>
      <c r="F1652" s="72">
        <v>769640.19850000006</v>
      </c>
    </row>
    <row r="1653" spans="1:6" s="20" customFormat="1" ht="11.25" customHeight="1" x14ac:dyDescent="0.2">
      <c r="A1653" s="58" t="s">
        <v>1362</v>
      </c>
      <c r="B1653" s="68">
        <v>5000000</v>
      </c>
      <c r="C1653" s="69">
        <v>5</v>
      </c>
      <c r="D1653" s="70">
        <v>49279</v>
      </c>
      <c r="E1653" s="71">
        <v>49279</v>
      </c>
      <c r="F1653" s="72">
        <v>5538306.8459000001</v>
      </c>
    </row>
    <row r="1654" spans="1:6" s="20" customFormat="1" ht="11.25" customHeight="1" x14ac:dyDescent="0.2">
      <c r="A1654" s="58" t="s">
        <v>1363</v>
      </c>
      <c r="B1654" s="68">
        <v>1500000</v>
      </c>
      <c r="C1654" s="69">
        <v>5</v>
      </c>
      <c r="D1654" s="70">
        <v>50192</v>
      </c>
      <c r="E1654" s="71">
        <v>50192</v>
      </c>
      <c r="F1654" s="72">
        <v>1663423.3160999999</v>
      </c>
    </row>
    <row r="1655" spans="1:6" s="20" customFormat="1" ht="11.25" customHeight="1" x14ac:dyDescent="0.2">
      <c r="A1655" s="58" t="s">
        <v>1364</v>
      </c>
      <c r="B1655" s="68">
        <v>3000000</v>
      </c>
      <c r="C1655" s="69">
        <v>4</v>
      </c>
      <c r="D1655" s="70">
        <v>49553</v>
      </c>
      <c r="E1655" s="71">
        <v>49553</v>
      </c>
      <c r="F1655" s="72">
        <v>3092490.8886000002</v>
      </c>
    </row>
    <row r="1656" spans="1:6" s="20" customFormat="1" ht="11.25" customHeight="1" x14ac:dyDescent="0.2">
      <c r="A1656" s="58" t="s">
        <v>1365</v>
      </c>
      <c r="B1656" s="68">
        <v>2015000</v>
      </c>
      <c r="C1656" s="69">
        <v>5</v>
      </c>
      <c r="D1656" s="70">
        <v>46388</v>
      </c>
      <c r="E1656" s="71">
        <v>46388</v>
      </c>
      <c r="F1656" s="72">
        <v>2126667.6738</v>
      </c>
    </row>
    <row r="1657" spans="1:6" s="20" customFormat="1" ht="11.25" customHeight="1" x14ac:dyDescent="0.2">
      <c r="A1657" s="58" t="s">
        <v>1366</v>
      </c>
      <c r="B1657" s="68">
        <v>2000000</v>
      </c>
      <c r="C1657" s="69">
        <v>3.875</v>
      </c>
      <c r="D1657" s="70">
        <v>48731</v>
      </c>
      <c r="E1657" s="71">
        <v>48731</v>
      </c>
      <c r="F1657" s="72">
        <v>1971324.3271999999</v>
      </c>
    </row>
    <row r="1658" spans="1:6" s="20" customFormat="1" ht="11.25" customHeight="1" x14ac:dyDescent="0.2">
      <c r="A1658" s="58" t="s">
        <v>1367</v>
      </c>
      <c r="B1658" s="68">
        <v>1225000</v>
      </c>
      <c r="C1658" s="69">
        <v>3</v>
      </c>
      <c r="D1658" s="70">
        <v>48670</v>
      </c>
      <c r="E1658" s="71">
        <v>48670</v>
      </c>
      <c r="F1658" s="72">
        <v>1231482.1433000001</v>
      </c>
    </row>
    <row r="1659" spans="1:6" s="20" customFormat="1" ht="11.25" customHeight="1" x14ac:dyDescent="0.2">
      <c r="A1659" s="58" t="s">
        <v>1367</v>
      </c>
      <c r="B1659" s="68">
        <v>1010000</v>
      </c>
      <c r="C1659" s="69">
        <v>3</v>
      </c>
      <c r="D1659" s="70">
        <v>49400</v>
      </c>
      <c r="E1659" s="71">
        <v>49400</v>
      </c>
      <c r="F1659" s="72">
        <v>1009998.1375</v>
      </c>
    </row>
    <row r="1660" spans="1:6" s="20" customFormat="1" ht="11.25" customHeight="1" x14ac:dyDescent="0.2">
      <c r="A1660" s="58" t="s">
        <v>1368</v>
      </c>
      <c r="B1660" s="68">
        <v>1020000</v>
      </c>
      <c r="C1660" s="69">
        <v>3.125</v>
      </c>
      <c r="D1660" s="70">
        <v>46874</v>
      </c>
      <c r="E1660" s="71">
        <v>46874</v>
      </c>
      <c r="F1660" s="72">
        <v>1003654.3164</v>
      </c>
    </row>
    <row r="1661" spans="1:6" s="20" customFormat="1" ht="11.25" customHeight="1" x14ac:dyDescent="0.2">
      <c r="A1661" s="58" t="s">
        <v>1369</v>
      </c>
      <c r="B1661" s="68">
        <v>1000000</v>
      </c>
      <c r="C1661" s="69">
        <v>5</v>
      </c>
      <c r="D1661" s="70">
        <v>49919</v>
      </c>
      <c r="E1661" s="71">
        <v>49919</v>
      </c>
      <c r="F1661" s="72">
        <v>1066869.0237</v>
      </c>
    </row>
    <row r="1662" spans="1:6" s="20" customFormat="1" ht="11.25" customHeight="1" x14ac:dyDescent="0.2">
      <c r="A1662" s="58" t="s">
        <v>2635</v>
      </c>
      <c r="B1662" s="68">
        <v>1000000</v>
      </c>
      <c r="C1662" s="69">
        <v>2.9540000000000002</v>
      </c>
      <c r="D1662" s="70">
        <v>50100</v>
      </c>
      <c r="E1662" s="71">
        <v>50100</v>
      </c>
      <c r="F1662" s="72">
        <v>1000000</v>
      </c>
    </row>
    <row r="1663" spans="1:6" s="20" customFormat="1" ht="11.25" customHeight="1" x14ac:dyDescent="0.2">
      <c r="A1663" s="58" t="s">
        <v>1370</v>
      </c>
      <c r="B1663" s="68">
        <v>1535000</v>
      </c>
      <c r="C1663" s="69">
        <v>3.5</v>
      </c>
      <c r="D1663" s="70">
        <v>47543</v>
      </c>
      <c r="E1663" s="71">
        <v>47543</v>
      </c>
      <c r="F1663" s="72">
        <v>1504067.1362999999</v>
      </c>
    </row>
    <row r="1664" spans="1:6" s="20" customFormat="1" ht="11.25" customHeight="1" x14ac:dyDescent="0.2">
      <c r="A1664" s="58" t="s">
        <v>1371</v>
      </c>
      <c r="B1664" s="68">
        <v>2030000</v>
      </c>
      <c r="C1664" s="69">
        <v>5</v>
      </c>
      <c r="D1664" s="70">
        <v>46447</v>
      </c>
      <c r="E1664" s="71">
        <v>46447</v>
      </c>
      <c r="F1664" s="72">
        <v>2095581.6287</v>
      </c>
    </row>
    <row r="1665" spans="1:6" s="20" customFormat="1" ht="11.25" customHeight="1" x14ac:dyDescent="0.2">
      <c r="A1665" s="58" t="s">
        <v>1372</v>
      </c>
      <c r="B1665" s="68">
        <v>10000000</v>
      </c>
      <c r="C1665" s="69">
        <v>3.375</v>
      </c>
      <c r="D1665" s="70">
        <v>47696</v>
      </c>
      <c r="E1665" s="71">
        <v>47696</v>
      </c>
      <c r="F1665" s="72">
        <v>9868478.4050999992</v>
      </c>
    </row>
    <row r="1666" spans="1:6" s="20" customFormat="1" ht="11.25" customHeight="1" x14ac:dyDescent="0.2">
      <c r="A1666" s="58" t="s">
        <v>1373</v>
      </c>
      <c r="B1666" s="68">
        <v>1260000</v>
      </c>
      <c r="C1666" s="69">
        <v>4</v>
      </c>
      <c r="D1666" s="70">
        <v>48853</v>
      </c>
      <c r="E1666" s="71">
        <v>48853</v>
      </c>
      <c r="F1666" s="72">
        <v>1304685.4872000001</v>
      </c>
    </row>
    <row r="1667" spans="1:6" s="20" customFormat="1" ht="11.25" customHeight="1" x14ac:dyDescent="0.2">
      <c r="A1667" s="58" t="s">
        <v>1374</v>
      </c>
      <c r="B1667" s="68">
        <v>700000</v>
      </c>
      <c r="C1667" s="69">
        <v>5</v>
      </c>
      <c r="D1667" s="70">
        <v>47635</v>
      </c>
      <c r="E1667" s="71">
        <v>47635</v>
      </c>
      <c r="F1667" s="72">
        <v>751920.46669999999</v>
      </c>
    </row>
    <row r="1668" spans="1:6" s="20" customFormat="1" ht="11.25" customHeight="1" x14ac:dyDescent="0.2">
      <c r="A1668" s="58" t="s">
        <v>1375</v>
      </c>
      <c r="B1668" s="68">
        <v>2000000</v>
      </c>
      <c r="C1668" s="69">
        <v>5</v>
      </c>
      <c r="D1668" s="70">
        <v>50496</v>
      </c>
      <c r="E1668" s="71">
        <v>50496</v>
      </c>
      <c r="F1668" s="72">
        <v>2160256.6463000001</v>
      </c>
    </row>
    <row r="1669" spans="1:6" s="20" customFormat="1" ht="11.25" customHeight="1" x14ac:dyDescent="0.2">
      <c r="A1669" s="58" t="s">
        <v>1376</v>
      </c>
      <c r="B1669" s="68">
        <v>2155000</v>
      </c>
      <c r="C1669" s="69">
        <v>5</v>
      </c>
      <c r="D1669" s="70">
        <v>47529</v>
      </c>
      <c r="E1669" s="71">
        <v>47529</v>
      </c>
      <c r="F1669" s="72">
        <v>2427598.1107000001</v>
      </c>
    </row>
    <row r="1670" spans="1:6" s="20" customFormat="1" ht="11.25" customHeight="1" x14ac:dyDescent="0.2">
      <c r="A1670" s="58" t="s">
        <v>2208</v>
      </c>
      <c r="B1670" s="68">
        <v>1450000</v>
      </c>
      <c r="C1670" s="69">
        <v>3.887</v>
      </c>
      <c r="D1670" s="70">
        <v>49614</v>
      </c>
      <c r="E1670" s="71">
        <v>49614</v>
      </c>
      <c r="F1670" s="72">
        <v>1450000</v>
      </c>
    </row>
    <row r="1671" spans="1:6" s="20" customFormat="1" ht="11.25" customHeight="1" x14ac:dyDescent="0.2">
      <c r="A1671" s="58" t="s">
        <v>1377</v>
      </c>
      <c r="B1671" s="68">
        <v>1000000</v>
      </c>
      <c r="C1671" s="69">
        <v>5</v>
      </c>
      <c r="D1671" s="70">
        <v>46997</v>
      </c>
      <c r="E1671" s="71">
        <v>46997</v>
      </c>
      <c r="F1671" s="72">
        <v>1047041.7154</v>
      </c>
    </row>
    <row r="1672" spans="1:6" s="20" customFormat="1" ht="11.25" customHeight="1" x14ac:dyDescent="0.2">
      <c r="A1672" s="58" t="s">
        <v>1378</v>
      </c>
      <c r="B1672" s="68">
        <v>1170000</v>
      </c>
      <c r="C1672" s="69">
        <v>3.375</v>
      </c>
      <c r="D1672" s="70">
        <v>49110</v>
      </c>
      <c r="E1672" s="71">
        <v>49110</v>
      </c>
      <c r="F1672" s="72">
        <v>1156466.9826</v>
      </c>
    </row>
    <row r="1673" spans="1:6" s="20" customFormat="1" ht="11.25" customHeight="1" x14ac:dyDescent="0.2">
      <c r="A1673" s="58" t="s">
        <v>1379</v>
      </c>
      <c r="B1673" s="68">
        <v>1000000</v>
      </c>
      <c r="C1673" s="69">
        <v>4</v>
      </c>
      <c r="D1673" s="70">
        <v>46706</v>
      </c>
      <c r="E1673" s="71">
        <v>46706</v>
      </c>
      <c r="F1673" s="72">
        <v>1009174.237</v>
      </c>
    </row>
    <row r="1674" spans="1:6" s="20" customFormat="1" ht="11.25" customHeight="1" x14ac:dyDescent="0.2">
      <c r="A1674" s="58" t="s">
        <v>1380</v>
      </c>
      <c r="B1674" s="68">
        <v>1050000</v>
      </c>
      <c r="C1674" s="69">
        <v>4.25</v>
      </c>
      <c r="D1674" s="70">
        <v>47027</v>
      </c>
      <c r="E1674" s="71">
        <v>47027</v>
      </c>
      <c r="F1674" s="72">
        <v>1085027.4664</v>
      </c>
    </row>
    <row r="1675" spans="1:6" s="20" customFormat="1" ht="11.25" customHeight="1" x14ac:dyDescent="0.2">
      <c r="A1675" s="58" t="s">
        <v>1381</v>
      </c>
      <c r="B1675" s="68">
        <v>1460000</v>
      </c>
      <c r="C1675" s="69">
        <v>5</v>
      </c>
      <c r="D1675" s="70">
        <v>48000</v>
      </c>
      <c r="E1675" s="71">
        <v>48000</v>
      </c>
      <c r="F1675" s="72">
        <v>1552028.5987</v>
      </c>
    </row>
    <row r="1676" spans="1:6" s="20" customFormat="1" ht="11.25" customHeight="1" x14ac:dyDescent="0.2">
      <c r="A1676" s="58" t="s">
        <v>1382</v>
      </c>
      <c r="B1676" s="68">
        <v>1750000</v>
      </c>
      <c r="C1676" s="69">
        <v>3.125</v>
      </c>
      <c r="D1676" s="70">
        <v>48183</v>
      </c>
      <c r="E1676" s="71">
        <v>48183</v>
      </c>
      <c r="F1676" s="72">
        <v>1714466.8739</v>
      </c>
    </row>
    <row r="1677" spans="1:6" s="20" customFormat="1" ht="11.25" customHeight="1" x14ac:dyDescent="0.2">
      <c r="A1677" s="58" t="s">
        <v>1383</v>
      </c>
      <c r="B1677" s="68">
        <v>500000</v>
      </c>
      <c r="C1677" s="69">
        <v>5</v>
      </c>
      <c r="D1677" s="70">
        <v>47665</v>
      </c>
      <c r="E1677" s="71">
        <v>47665</v>
      </c>
      <c r="F1677" s="72">
        <v>542242.74730000005</v>
      </c>
    </row>
    <row r="1678" spans="1:6" s="20" customFormat="1" ht="11.25" customHeight="1" x14ac:dyDescent="0.2">
      <c r="A1678" s="58" t="s">
        <v>1383</v>
      </c>
      <c r="B1678" s="68">
        <v>865000</v>
      </c>
      <c r="C1678" s="69">
        <v>3</v>
      </c>
      <c r="D1678" s="70">
        <v>46935</v>
      </c>
      <c r="E1678" s="71">
        <v>46935</v>
      </c>
      <c r="F1678" s="72">
        <v>848077.05319999997</v>
      </c>
    </row>
    <row r="1679" spans="1:6" s="20" customFormat="1" ht="11.25" customHeight="1" x14ac:dyDescent="0.2">
      <c r="A1679" s="58" t="s">
        <v>1383</v>
      </c>
      <c r="B1679" s="68">
        <v>910000</v>
      </c>
      <c r="C1679" s="69">
        <v>3.25</v>
      </c>
      <c r="D1679" s="70">
        <v>47300</v>
      </c>
      <c r="E1679" s="71">
        <v>47300</v>
      </c>
      <c r="F1679" s="72">
        <v>897402.19389999995</v>
      </c>
    </row>
    <row r="1680" spans="1:6" s="20" customFormat="1" ht="11.25" customHeight="1" x14ac:dyDescent="0.2">
      <c r="A1680" s="58" t="s">
        <v>2251</v>
      </c>
      <c r="B1680" s="68">
        <v>435000</v>
      </c>
      <c r="C1680" s="69">
        <v>4</v>
      </c>
      <c r="D1680" s="70">
        <v>49827</v>
      </c>
      <c r="E1680" s="71">
        <v>49827</v>
      </c>
      <c r="F1680" s="72">
        <v>470940.24979999999</v>
      </c>
    </row>
    <row r="1681" spans="1:6" s="20" customFormat="1" ht="11.25" customHeight="1" x14ac:dyDescent="0.2">
      <c r="A1681" s="58" t="s">
        <v>2251</v>
      </c>
      <c r="B1681" s="68">
        <v>415000</v>
      </c>
      <c r="C1681" s="69">
        <v>4</v>
      </c>
      <c r="D1681" s="70">
        <v>50192</v>
      </c>
      <c r="E1681" s="71">
        <v>50192</v>
      </c>
      <c r="F1681" s="72">
        <v>447598.77220000001</v>
      </c>
    </row>
    <row r="1682" spans="1:6" s="20" customFormat="1" ht="11.25" customHeight="1" x14ac:dyDescent="0.2">
      <c r="A1682" s="58" t="s">
        <v>1384</v>
      </c>
      <c r="B1682" s="68">
        <v>1000000</v>
      </c>
      <c r="C1682" s="69">
        <v>5</v>
      </c>
      <c r="D1682" s="70">
        <v>50406</v>
      </c>
      <c r="E1682" s="71">
        <v>50406</v>
      </c>
      <c r="F1682" s="72">
        <v>1083031.3777999999</v>
      </c>
    </row>
    <row r="1683" spans="1:6" s="20" customFormat="1" ht="11.25" customHeight="1" x14ac:dyDescent="0.2">
      <c r="A1683" s="58" t="s">
        <v>1385</v>
      </c>
      <c r="B1683" s="68">
        <v>500000</v>
      </c>
      <c r="C1683" s="69">
        <v>5</v>
      </c>
      <c r="D1683" s="70">
        <v>47757</v>
      </c>
      <c r="E1683" s="71">
        <v>47757</v>
      </c>
      <c r="F1683" s="72">
        <v>520744.8199</v>
      </c>
    </row>
    <row r="1684" spans="1:6" s="20" customFormat="1" ht="11.25" customHeight="1" x14ac:dyDescent="0.2">
      <c r="A1684" s="58" t="s">
        <v>1386</v>
      </c>
      <c r="B1684" s="68">
        <v>1130000</v>
      </c>
      <c r="C1684" s="69">
        <v>5.75</v>
      </c>
      <c r="D1684" s="70">
        <v>44972</v>
      </c>
      <c r="E1684" s="71">
        <v>44972</v>
      </c>
      <c r="F1684" s="72">
        <v>1130000</v>
      </c>
    </row>
    <row r="1685" spans="1:6" s="20" customFormat="1" ht="11.25" customHeight="1" x14ac:dyDescent="0.2">
      <c r="A1685" s="58" t="s">
        <v>1386</v>
      </c>
      <c r="B1685" s="68">
        <v>505000</v>
      </c>
      <c r="C1685" s="69">
        <v>5.75</v>
      </c>
      <c r="D1685" s="70">
        <v>44972</v>
      </c>
      <c r="E1685" s="71">
        <v>44972</v>
      </c>
      <c r="F1685" s="72">
        <v>505000</v>
      </c>
    </row>
    <row r="1686" spans="1:6" s="20" customFormat="1" ht="11.25" customHeight="1" x14ac:dyDescent="0.2">
      <c r="A1686" s="58" t="s">
        <v>1387</v>
      </c>
      <c r="B1686" s="68">
        <v>1440000</v>
      </c>
      <c r="C1686" s="69">
        <v>4.2119999999999997</v>
      </c>
      <c r="D1686" s="70">
        <v>48305</v>
      </c>
      <c r="E1686" s="71">
        <v>48305</v>
      </c>
      <c r="F1686" s="72">
        <v>1440000</v>
      </c>
    </row>
    <row r="1687" spans="1:6" s="20" customFormat="1" ht="11.25" customHeight="1" x14ac:dyDescent="0.2">
      <c r="A1687" s="58" t="s">
        <v>2155</v>
      </c>
      <c r="B1687" s="68">
        <v>2000000</v>
      </c>
      <c r="C1687" s="69">
        <v>4</v>
      </c>
      <c r="D1687" s="70">
        <v>49279</v>
      </c>
      <c r="E1687" s="71">
        <v>49279</v>
      </c>
      <c r="F1687" s="72">
        <v>2149754.3486000001</v>
      </c>
    </row>
    <row r="1688" spans="1:6" s="20" customFormat="1" ht="11.25" customHeight="1" x14ac:dyDescent="0.2">
      <c r="A1688" s="58" t="s">
        <v>2103</v>
      </c>
      <c r="B1688" s="68">
        <v>5000000</v>
      </c>
      <c r="C1688" s="69">
        <v>4</v>
      </c>
      <c r="D1688" s="70">
        <v>49597</v>
      </c>
      <c r="E1688" s="71">
        <v>49597</v>
      </c>
      <c r="F1688" s="72">
        <v>5145842.6127000004</v>
      </c>
    </row>
    <row r="1689" spans="1:6" s="20" customFormat="1" ht="11.25" customHeight="1" x14ac:dyDescent="0.2">
      <c r="A1689" s="58" t="s">
        <v>1388</v>
      </c>
      <c r="B1689" s="68">
        <v>1000000</v>
      </c>
      <c r="C1689" s="69">
        <v>3.75</v>
      </c>
      <c r="D1689" s="70">
        <v>48549</v>
      </c>
      <c r="E1689" s="71">
        <v>48549</v>
      </c>
      <c r="F1689" s="72">
        <v>990215.55310000002</v>
      </c>
    </row>
    <row r="1690" spans="1:6" s="20" customFormat="1" ht="11.25" customHeight="1" x14ac:dyDescent="0.2">
      <c r="A1690" s="58" t="s">
        <v>2156</v>
      </c>
      <c r="B1690" s="68">
        <v>1865000</v>
      </c>
      <c r="C1690" s="69">
        <v>5.875</v>
      </c>
      <c r="D1690" s="70">
        <v>50740</v>
      </c>
      <c r="E1690" s="71">
        <v>50740</v>
      </c>
      <c r="F1690" s="72">
        <v>1839143.122</v>
      </c>
    </row>
    <row r="1691" spans="1:6" s="20" customFormat="1" ht="11.25" customHeight="1" x14ac:dyDescent="0.2">
      <c r="A1691" s="58" t="s">
        <v>1389</v>
      </c>
      <c r="B1691" s="68">
        <v>1000000</v>
      </c>
      <c r="C1691" s="69">
        <v>5</v>
      </c>
      <c r="D1691" s="70">
        <v>45245</v>
      </c>
      <c r="E1691" s="71">
        <v>45245</v>
      </c>
      <c r="F1691" s="72">
        <v>1055470.3321</v>
      </c>
    </row>
    <row r="1692" spans="1:6" s="20" customFormat="1" ht="11.25" customHeight="1" x14ac:dyDescent="0.2">
      <c r="A1692" s="58" t="s">
        <v>1389</v>
      </c>
      <c r="B1692" s="68">
        <v>1745000</v>
      </c>
      <c r="C1692" s="69">
        <v>5</v>
      </c>
      <c r="D1692" s="70">
        <v>47802</v>
      </c>
      <c r="E1692" s="71">
        <v>47802</v>
      </c>
      <c r="F1692" s="72">
        <v>1875799.6106</v>
      </c>
    </row>
    <row r="1693" spans="1:6" s="20" customFormat="1" ht="11.25" customHeight="1" x14ac:dyDescent="0.2">
      <c r="A1693" s="58" t="s">
        <v>1390</v>
      </c>
      <c r="B1693" s="68">
        <v>2555000</v>
      </c>
      <c r="C1693" s="69">
        <v>2.25</v>
      </c>
      <c r="D1693" s="70">
        <v>45139</v>
      </c>
      <c r="E1693" s="71">
        <v>45139</v>
      </c>
      <c r="F1693" s="72">
        <v>2550857.0046000001</v>
      </c>
    </row>
    <row r="1694" spans="1:6" s="20" customFormat="1" ht="11.25" customHeight="1" x14ac:dyDescent="0.2">
      <c r="A1694" s="58" t="s">
        <v>1391</v>
      </c>
      <c r="B1694" s="68">
        <v>1350000</v>
      </c>
      <c r="C1694" s="69">
        <v>3</v>
      </c>
      <c r="D1694" s="70">
        <v>48792</v>
      </c>
      <c r="E1694" s="71">
        <v>48792</v>
      </c>
      <c r="F1694" s="72">
        <v>1328428.3535</v>
      </c>
    </row>
    <row r="1695" spans="1:6" s="20" customFormat="1" ht="11.25" customHeight="1" x14ac:dyDescent="0.2">
      <c r="A1695" s="58" t="s">
        <v>1392</v>
      </c>
      <c r="B1695" s="68">
        <v>1000000</v>
      </c>
      <c r="C1695" s="69">
        <v>5</v>
      </c>
      <c r="D1695" s="70">
        <v>49263</v>
      </c>
      <c r="E1695" s="71">
        <v>49263</v>
      </c>
      <c r="F1695" s="72">
        <v>1092846.2623000001</v>
      </c>
    </row>
    <row r="1696" spans="1:6" s="20" customFormat="1" ht="11.25" customHeight="1" x14ac:dyDescent="0.2">
      <c r="A1696" s="58" t="s">
        <v>1392</v>
      </c>
      <c r="B1696" s="68">
        <v>2275000</v>
      </c>
      <c r="C1696" s="69">
        <v>5</v>
      </c>
      <c r="D1696" s="70">
        <v>49263</v>
      </c>
      <c r="E1696" s="71">
        <v>49263</v>
      </c>
      <c r="F1696" s="72">
        <v>2486225.2497</v>
      </c>
    </row>
    <row r="1697" spans="1:6" s="20" customFormat="1" ht="11.25" customHeight="1" x14ac:dyDescent="0.2">
      <c r="A1697" s="58" t="s">
        <v>1393</v>
      </c>
      <c r="B1697" s="68">
        <v>1180000</v>
      </c>
      <c r="C1697" s="69">
        <v>3</v>
      </c>
      <c r="D1697" s="70">
        <v>48305</v>
      </c>
      <c r="E1697" s="71">
        <v>48305</v>
      </c>
      <c r="F1697" s="72">
        <v>1174191.1266999999</v>
      </c>
    </row>
    <row r="1698" spans="1:6" s="20" customFormat="1" ht="11.25" customHeight="1" x14ac:dyDescent="0.2">
      <c r="A1698" s="58" t="s">
        <v>2636</v>
      </c>
      <c r="B1698" s="68">
        <v>805000</v>
      </c>
      <c r="C1698" s="69">
        <v>3</v>
      </c>
      <c r="D1698" s="70">
        <v>50010</v>
      </c>
      <c r="E1698" s="71">
        <v>50010</v>
      </c>
      <c r="F1698" s="72">
        <v>796745.9007</v>
      </c>
    </row>
    <row r="1699" spans="1:6" s="20" customFormat="1" ht="11.25" customHeight="1" x14ac:dyDescent="0.2">
      <c r="A1699" s="58" t="s">
        <v>1394</v>
      </c>
      <c r="B1699" s="68">
        <v>1000000</v>
      </c>
      <c r="C1699" s="69">
        <v>5</v>
      </c>
      <c r="D1699" s="70">
        <v>44743</v>
      </c>
      <c r="E1699" s="71">
        <v>44743</v>
      </c>
      <c r="F1699" s="72">
        <v>1041114.0003</v>
      </c>
    </row>
    <row r="1700" spans="1:6" s="20" customFormat="1" ht="11.25" customHeight="1" x14ac:dyDescent="0.2">
      <c r="A1700" s="58" t="s">
        <v>1395</v>
      </c>
      <c r="B1700" s="68">
        <v>795000</v>
      </c>
      <c r="C1700" s="69">
        <v>5</v>
      </c>
      <c r="D1700" s="70">
        <v>47665</v>
      </c>
      <c r="E1700" s="71">
        <v>47665</v>
      </c>
      <c r="F1700" s="72">
        <v>857965.76300000004</v>
      </c>
    </row>
    <row r="1701" spans="1:6" s="20" customFormat="1" ht="11.25" customHeight="1" x14ac:dyDescent="0.2">
      <c r="A1701" s="58" t="s">
        <v>1395</v>
      </c>
      <c r="B1701" s="68">
        <v>1775000</v>
      </c>
      <c r="C1701" s="69">
        <v>5</v>
      </c>
      <c r="D1701" s="70">
        <v>45839</v>
      </c>
      <c r="E1701" s="71">
        <v>45839</v>
      </c>
      <c r="F1701" s="72">
        <v>1879261.4042</v>
      </c>
    </row>
    <row r="1702" spans="1:6" s="20" customFormat="1" ht="11.25" customHeight="1" x14ac:dyDescent="0.2">
      <c r="A1702" s="58" t="s">
        <v>1395</v>
      </c>
      <c r="B1702" s="68">
        <v>1000000</v>
      </c>
      <c r="C1702" s="69">
        <v>5.7889999999999997</v>
      </c>
      <c r="D1702" s="70">
        <v>46204</v>
      </c>
      <c r="E1702" s="71">
        <v>46204</v>
      </c>
      <c r="F1702" s="72">
        <v>1000000</v>
      </c>
    </row>
    <row r="1703" spans="1:6" s="20" customFormat="1" ht="11.25" customHeight="1" x14ac:dyDescent="0.2">
      <c r="A1703" s="58" t="s">
        <v>1396</v>
      </c>
      <c r="B1703" s="68">
        <v>2015000</v>
      </c>
      <c r="C1703" s="69">
        <v>4.2590000000000003</v>
      </c>
      <c r="D1703" s="70">
        <v>48000</v>
      </c>
      <c r="E1703" s="71">
        <v>48000</v>
      </c>
      <c r="F1703" s="72">
        <v>2015000</v>
      </c>
    </row>
    <row r="1704" spans="1:6" s="20" customFormat="1" ht="11.25" customHeight="1" x14ac:dyDescent="0.2">
      <c r="A1704" s="58" t="s">
        <v>2428</v>
      </c>
      <c r="B1704" s="68">
        <v>1235000</v>
      </c>
      <c r="C1704" s="69">
        <v>3</v>
      </c>
      <c r="D1704" s="70">
        <v>50072</v>
      </c>
      <c r="E1704" s="71">
        <v>50072</v>
      </c>
      <c r="F1704" s="72">
        <v>1235000</v>
      </c>
    </row>
    <row r="1705" spans="1:6" s="20" customFormat="1" ht="11.25" customHeight="1" x14ac:dyDescent="0.2">
      <c r="A1705" s="58" t="s">
        <v>1397</v>
      </c>
      <c r="B1705" s="68">
        <v>1250000</v>
      </c>
      <c r="C1705" s="69">
        <v>5</v>
      </c>
      <c r="D1705" s="70">
        <v>49522</v>
      </c>
      <c r="E1705" s="71">
        <v>49522</v>
      </c>
      <c r="F1705" s="72">
        <v>1343416.6817999999</v>
      </c>
    </row>
    <row r="1706" spans="1:6" s="20" customFormat="1" ht="11.25" customHeight="1" x14ac:dyDescent="0.2">
      <c r="A1706" s="58" t="s">
        <v>1397</v>
      </c>
      <c r="B1706" s="68">
        <v>1500000</v>
      </c>
      <c r="C1706" s="69">
        <v>5</v>
      </c>
      <c r="D1706" s="70">
        <v>49157</v>
      </c>
      <c r="E1706" s="71">
        <v>49157</v>
      </c>
      <c r="F1706" s="72">
        <v>1616344.547</v>
      </c>
    </row>
    <row r="1707" spans="1:6" s="20" customFormat="1" ht="11.25" customHeight="1" x14ac:dyDescent="0.2">
      <c r="A1707" s="58" t="s">
        <v>2637</v>
      </c>
      <c r="B1707" s="68">
        <v>2195000</v>
      </c>
      <c r="C1707" s="69">
        <v>3</v>
      </c>
      <c r="D1707" s="70">
        <v>52201</v>
      </c>
      <c r="E1707" s="71">
        <v>52201</v>
      </c>
      <c r="F1707" s="72">
        <v>2225950.2853000001</v>
      </c>
    </row>
    <row r="1708" spans="1:6" s="20" customFormat="1" ht="11.25" customHeight="1" x14ac:dyDescent="0.2">
      <c r="A1708" s="58" t="s">
        <v>1398</v>
      </c>
      <c r="B1708" s="68">
        <v>4390000</v>
      </c>
      <c r="C1708" s="69">
        <v>5</v>
      </c>
      <c r="D1708" s="70">
        <v>48458</v>
      </c>
      <c r="E1708" s="71">
        <v>48458</v>
      </c>
      <c r="F1708" s="72">
        <v>4670919.0966999996</v>
      </c>
    </row>
    <row r="1709" spans="1:6" s="20" customFormat="1" ht="11.25" customHeight="1" x14ac:dyDescent="0.2">
      <c r="A1709" s="58" t="s">
        <v>2252</v>
      </c>
      <c r="B1709" s="68">
        <v>1345000</v>
      </c>
      <c r="C1709" s="69">
        <v>4</v>
      </c>
      <c r="D1709" s="70">
        <v>49919</v>
      </c>
      <c r="E1709" s="71">
        <v>49919</v>
      </c>
      <c r="F1709" s="72">
        <v>1465520.2475000001</v>
      </c>
    </row>
    <row r="1710" spans="1:6" s="20" customFormat="1" ht="11.25" customHeight="1" x14ac:dyDescent="0.2">
      <c r="A1710" s="58" t="s">
        <v>1399</v>
      </c>
      <c r="B1710" s="68">
        <v>500000</v>
      </c>
      <c r="C1710" s="69">
        <v>3.25</v>
      </c>
      <c r="D1710" s="70">
        <v>48731</v>
      </c>
      <c r="E1710" s="71">
        <v>48731</v>
      </c>
      <c r="F1710" s="72">
        <v>505863.78860000003</v>
      </c>
    </row>
    <row r="1711" spans="1:6" s="20" customFormat="1" ht="11.25" customHeight="1" x14ac:dyDescent="0.2">
      <c r="A1711" s="58" t="s">
        <v>1400</v>
      </c>
      <c r="B1711" s="68">
        <v>2515000</v>
      </c>
      <c r="C1711" s="69">
        <v>5</v>
      </c>
      <c r="D1711" s="70">
        <v>49079</v>
      </c>
      <c r="E1711" s="71">
        <v>49079</v>
      </c>
      <c r="F1711" s="72">
        <v>2897838.0641000001</v>
      </c>
    </row>
    <row r="1712" spans="1:6" s="20" customFormat="1" ht="11.25" customHeight="1" x14ac:dyDescent="0.2">
      <c r="A1712" s="58" t="s">
        <v>2104</v>
      </c>
      <c r="B1712" s="68">
        <v>1000000</v>
      </c>
      <c r="C1712" s="69">
        <v>4.2990000000000004</v>
      </c>
      <c r="D1712" s="70">
        <v>48580</v>
      </c>
      <c r="E1712" s="71">
        <v>48580</v>
      </c>
      <c r="F1712" s="72">
        <v>1000000</v>
      </c>
    </row>
    <row r="1713" spans="1:6" s="20" customFormat="1" ht="11.25" customHeight="1" x14ac:dyDescent="0.2">
      <c r="A1713" s="58" t="s">
        <v>1952</v>
      </c>
      <c r="B1713" s="68">
        <v>2000000</v>
      </c>
      <c r="C1713" s="69">
        <v>3.3010000000000002</v>
      </c>
      <c r="D1713" s="70">
        <v>51075</v>
      </c>
      <c r="E1713" s="71">
        <v>51075</v>
      </c>
      <c r="F1713" s="72">
        <v>2000000</v>
      </c>
    </row>
    <row r="1714" spans="1:6" s="20" customFormat="1" ht="11.25" customHeight="1" x14ac:dyDescent="0.2">
      <c r="A1714" s="58" t="s">
        <v>1401</v>
      </c>
      <c r="B1714" s="68">
        <v>3000000</v>
      </c>
      <c r="C1714" s="69">
        <v>3.9119999999999999</v>
      </c>
      <c r="D1714" s="70">
        <v>47253</v>
      </c>
      <c r="E1714" s="71">
        <v>47253</v>
      </c>
      <c r="F1714" s="72">
        <v>3000000</v>
      </c>
    </row>
    <row r="1715" spans="1:6" s="20" customFormat="1" ht="11.25" customHeight="1" x14ac:dyDescent="0.2">
      <c r="A1715" s="58" t="s">
        <v>1401</v>
      </c>
      <c r="B1715" s="68">
        <v>770000</v>
      </c>
      <c r="C1715" s="69">
        <v>4.1260000000000003</v>
      </c>
      <c r="D1715" s="70">
        <v>48714</v>
      </c>
      <c r="E1715" s="71">
        <v>48714</v>
      </c>
      <c r="F1715" s="72">
        <v>770000</v>
      </c>
    </row>
    <row r="1716" spans="1:6" s="20" customFormat="1" ht="11.25" customHeight="1" x14ac:dyDescent="0.2">
      <c r="A1716" s="58" t="s">
        <v>1402</v>
      </c>
      <c r="B1716" s="68">
        <v>600000</v>
      </c>
      <c r="C1716" s="69">
        <v>4.1280000000000001</v>
      </c>
      <c r="D1716" s="70">
        <v>48731</v>
      </c>
      <c r="E1716" s="71">
        <v>48731</v>
      </c>
      <c r="F1716" s="72">
        <v>600000</v>
      </c>
    </row>
    <row r="1717" spans="1:6" s="20" customFormat="1" ht="11.25" customHeight="1" x14ac:dyDescent="0.2">
      <c r="A1717" s="58" t="s">
        <v>2638</v>
      </c>
      <c r="B1717" s="68">
        <v>5000000</v>
      </c>
      <c r="C1717" s="69">
        <v>3.125</v>
      </c>
      <c r="D1717" s="70">
        <v>49720</v>
      </c>
      <c r="E1717" s="71">
        <v>49720</v>
      </c>
      <c r="F1717" s="72">
        <v>4893590.0503000002</v>
      </c>
    </row>
    <row r="1718" spans="1:6" s="20" customFormat="1" ht="11.25" customHeight="1" x14ac:dyDescent="0.2">
      <c r="A1718" s="58" t="s">
        <v>2157</v>
      </c>
      <c r="B1718" s="68">
        <v>5000000</v>
      </c>
      <c r="C1718" s="69">
        <v>4</v>
      </c>
      <c r="D1718" s="70">
        <v>49400</v>
      </c>
      <c r="E1718" s="71">
        <v>49400</v>
      </c>
      <c r="F1718" s="72">
        <v>5036333.1425000001</v>
      </c>
    </row>
    <row r="1719" spans="1:6" s="20" customFormat="1" ht="11.25" customHeight="1" x14ac:dyDescent="0.2">
      <c r="A1719" s="58" t="s">
        <v>2429</v>
      </c>
      <c r="B1719" s="68">
        <v>1000000</v>
      </c>
      <c r="C1719" s="69">
        <v>3.0190000000000001</v>
      </c>
      <c r="D1719" s="70">
        <v>48366</v>
      </c>
      <c r="E1719" s="71">
        <v>48366</v>
      </c>
      <c r="F1719" s="72">
        <v>1000000</v>
      </c>
    </row>
    <row r="1720" spans="1:6" s="20" customFormat="1" ht="11.25" customHeight="1" x14ac:dyDescent="0.2">
      <c r="A1720" s="58" t="s">
        <v>1403</v>
      </c>
      <c r="B1720" s="68">
        <v>1000000</v>
      </c>
      <c r="C1720" s="69">
        <v>5</v>
      </c>
      <c r="D1720" s="70">
        <v>49583</v>
      </c>
      <c r="E1720" s="71">
        <v>49583</v>
      </c>
      <c r="F1720" s="72">
        <v>1128133.8511000001</v>
      </c>
    </row>
    <row r="1721" spans="1:6" s="20" customFormat="1" ht="11.25" customHeight="1" x14ac:dyDescent="0.2">
      <c r="A1721" s="58" t="s">
        <v>1404</v>
      </c>
      <c r="B1721" s="68">
        <v>2500000</v>
      </c>
      <c r="C1721" s="69">
        <v>5</v>
      </c>
      <c r="D1721" s="70">
        <v>47696</v>
      </c>
      <c r="E1721" s="71">
        <v>47696</v>
      </c>
      <c r="F1721" s="72">
        <v>2740253.8659000001</v>
      </c>
    </row>
    <row r="1722" spans="1:6" s="20" customFormat="1" ht="11.25" customHeight="1" x14ac:dyDescent="0.2">
      <c r="A1722" s="58" t="s">
        <v>1405</v>
      </c>
      <c r="B1722" s="68">
        <v>500000</v>
      </c>
      <c r="C1722" s="69">
        <v>5</v>
      </c>
      <c r="D1722" s="70">
        <v>50145</v>
      </c>
      <c r="E1722" s="71">
        <v>50145</v>
      </c>
      <c r="F1722" s="72">
        <v>540056.80870000005</v>
      </c>
    </row>
    <row r="1723" spans="1:6" s="20" customFormat="1" ht="11.25" customHeight="1" x14ac:dyDescent="0.2">
      <c r="A1723" s="58" t="s">
        <v>1406</v>
      </c>
      <c r="B1723" s="68">
        <v>1750000</v>
      </c>
      <c r="C1723" s="69">
        <v>3</v>
      </c>
      <c r="D1723" s="70">
        <v>49279</v>
      </c>
      <c r="E1723" s="71">
        <v>49279</v>
      </c>
      <c r="F1723" s="72">
        <v>1717724.3263000001</v>
      </c>
    </row>
    <row r="1724" spans="1:6" s="20" customFormat="1" ht="11.25" customHeight="1" x14ac:dyDescent="0.2">
      <c r="A1724" s="58" t="s">
        <v>1407</v>
      </c>
      <c r="B1724" s="68">
        <v>7750000</v>
      </c>
      <c r="C1724" s="69">
        <v>4</v>
      </c>
      <c r="D1724" s="70">
        <v>49475</v>
      </c>
      <c r="E1724" s="71">
        <v>49475</v>
      </c>
      <c r="F1724" s="72">
        <v>7956921.7516000001</v>
      </c>
    </row>
    <row r="1725" spans="1:6" s="20" customFormat="1" ht="11.25" customHeight="1" x14ac:dyDescent="0.2">
      <c r="A1725" s="58" t="s">
        <v>1407</v>
      </c>
      <c r="B1725" s="68">
        <v>1000000</v>
      </c>
      <c r="C1725" s="69">
        <v>4</v>
      </c>
      <c r="D1725" s="70">
        <v>48197</v>
      </c>
      <c r="E1725" s="71">
        <v>48197</v>
      </c>
      <c r="F1725" s="72">
        <v>1080194.8441000001</v>
      </c>
    </row>
    <row r="1726" spans="1:6" s="20" customFormat="1" ht="11.25" customHeight="1" x14ac:dyDescent="0.2">
      <c r="A1726" s="58" t="s">
        <v>1408</v>
      </c>
      <c r="B1726" s="68">
        <v>1210000</v>
      </c>
      <c r="C1726" s="69">
        <v>5</v>
      </c>
      <c r="D1726" s="70">
        <v>46388</v>
      </c>
      <c r="E1726" s="71">
        <v>46388</v>
      </c>
      <c r="F1726" s="72">
        <v>1235991.4907</v>
      </c>
    </row>
    <row r="1727" spans="1:6" s="20" customFormat="1" ht="11.25" customHeight="1" x14ac:dyDescent="0.2">
      <c r="A1727" s="58" t="s">
        <v>1408</v>
      </c>
      <c r="B1727" s="68">
        <v>1120000</v>
      </c>
      <c r="C1727" s="69">
        <v>5</v>
      </c>
      <c r="D1727" s="70">
        <v>45658</v>
      </c>
      <c r="E1727" s="71">
        <v>45658</v>
      </c>
      <c r="F1727" s="72">
        <v>1170048.4619</v>
      </c>
    </row>
    <row r="1728" spans="1:6" s="20" customFormat="1" ht="11.25" customHeight="1" x14ac:dyDescent="0.2">
      <c r="A1728" s="58" t="s">
        <v>2430</v>
      </c>
      <c r="B1728" s="68">
        <v>1500000</v>
      </c>
      <c r="C1728" s="69">
        <v>3</v>
      </c>
      <c r="D1728" s="70">
        <v>49400</v>
      </c>
      <c r="E1728" s="71">
        <v>49400</v>
      </c>
      <c r="F1728" s="72">
        <v>1491059.5686000001</v>
      </c>
    </row>
    <row r="1729" spans="1:6" s="20" customFormat="1" ht="11.25" customHeight="1" x14ac:dyDescent="0.2">
      <c r="A1729" s="58" t="s">
        <v>1409</v>
      </c>
      <c r="B1729" s="68">
        <v>1000000</v>
      </c>
      <c r="C1729" s="69">
        <v>5</v>
      </c>
      <c r="D1729" s="70">
        <v>45627</v>
      </c>
      <c r="E1729" s="71">
        <v>45627</v>
      </c>
      <c r="F1729" s="72">
        <v>1061817.5367000001</v>
      </c>
    </row>
    <row r="1730" spans="1:6" s="20" customFormat="1" ht="11.25" customHeight="1" x14ac:dyDescent="0.2">
      <c r="A1730" s="58" t="s">
        <v>1410</v>
      </c>
      <c r="B1730" s="68">
        <v>250000</v>
      </c>
      <c r="C1730" s="69">
        <v>3</v>
      </c>
      <c r="D1730" s="70">
        <v>47300</v>
      </c>
      <c r="E1730" s="71">
        <v>47300</v>
      </c>
      <c r="F1730" s="72">
        <v>248042.55499999999</v>
      </c>
    </row>
    <row r="1731" spans="1:6" s="20" customFormat="1" ht="11.25" customHeight="1" x14ac:dyDescent="0.2">
      <c r="A1731" s="58" t="s">
        <v>1411</v>
      </c>
      <c r="B1731" s="68">
        <v>1640000</v>
      </c>
      <c r="C1731" s="69">
        <v>4</v>
      </c>
      <c r="D1731" s="70">
        <v>50161</v>
      </c>
      <c r="E1731" s="71">
        <v>50161</v>
      </c>
      <c r="F1731" s="72">
        <v>1647844.7545</v>
      </c>
    </row>
    <row r="1732" spans="1:6" s="20" customFormat="1" ht="11.25" customHeight="1" x14ac:dyDescent="0.2">
      <c r="A1732" s="58" t="s">
        <v>1412</v>
      </c>
      <c r="B1732" s="68">
        <v>5000000</v>
      </c>
      <c r="C1732" s="69">
        <v>3</v>
      </c>
      <c r="D1732" s="70">
        <v>50437</v>
      </c>
      <c r="E1732" s="71">
        <v>50437</v>
      </c>
      <c r="F1732" s="72">
        <v>5045285.8446000004</v>
      </c>
    </row>
    <row r="1733" spans="1:6" s="20" customFormat="1" ht="11.25" customHeight="1" x14ac:dyDescent="0.2">
      <c r="A1733" s="58" t="s">
        <v>2344</v>
      </c>
      <c r="B1733" s="68">
        <v>5000000</v>
      </c>
      <c r="C1733" s="69">
        <v>3</v>
      </c>
      <c r="D1733" s="70">
        <v>50284</v>
      </c>
      <c r="E1733" s="71">
        <v>50284</v>
      </c>
      <c r="F1733" s="72">
        <v>4895216.9647000004</v>
      </c>
    </row>
    <row r="1734" spans="1:6" s="20" customFormat="1" ht="11.25" customHeight="1" x14ac:dyDescent="0.2">
      <c r="A1734" s="58" t="s">
        <v>2105</v>
      </c>
      <c r="B1734" s="68">
        <v>1470000</v>
      </c>
      <c r="C1734" s="69">
        <v>3</v>
      </c>
      <c r="D1734" s="70">
        <v>47150</v>
      </c>
      <c r="E1734" s="71">
        <v>47150</v>
      </c>
      <c r="F1734" s="72">
        <v>1459004.5327999999</v>
      </c>
    </row>
    <row r="1735" spans="1:6" s="20" customFormat="1" ht="11.25" customHeight="1" x14ac:dyDescent="0.2">
      <c r="A1735" s="58" t="s">
        <v>1413</v>
      </c>
      <c r="B1735" s="68">
        <v>5000000</v>
      </c>
      <c r="C1735" s="69">
        <v>3.25</v>
      </c>
      <c r="D1735" s="70">
        <v>50175</v>
      </c>
      <c r="E1735" s="71">
        <v>50175</v>
      </c>
      <c r="F1735" s="72">
        <v>4933320.8954999996</v>
      </c>
    </row>
    <row r="1736" spans="1:6" s="20" customFormat="1" ht="11.25" customHeight="1" x14ac:dyDescent="0.2">
      <c r="A1736" s="58" t="s">
        <v>1415</v>
      </c>
      <c r="B1736" s="68">
        <v>5565000</v>
      </c>
      <c r="C1736" s="69">
        <v>3</v>
      </c>
      <c r="D1736" s="70">
        <v>49157</v>
      </c>
      <c r="E1736" s="71">
        <v>49157</v>
      </c>
      <c r="F1736" s="72">
        <v>5530084.6094000004</v>
      </c>
    </row>
    <row r="1737" spans="1:6" s="20" customFormat="1" ht="11.25" customHeight="1" x14ac:dyDescent="0.2">
      <c r="A1737" s="58" t="s">
        <v>1416</v>
      </c>
      <c r="B1737" s="68">
        <v>1000000</v>
      </c>
      <c r="C1737" s="69">
        <v>4</v>
      </c>
      <c r="D1737" s="70">
        <v>48884</v>
      </c>
      <c r="E1737" s="71">
        <v>48884</v>
      </c>
      <c r="F1737" s="72">
        <v>1032988.6136</v>
      </c>
    </row>
    <row r="1738" spans="1:6" s="20" customFormat="1" ht="11.25" customHeight="1" x14ac:dyDescent="0.2">
      <c r="A1738" s="58" t="s">
        <v>1416</v>
      </c>
      <c r="B1738" s="68">
        <v>2915000</v>
      </c>
      <c r="C1738" s="69">
        <v>5</v>
      </c>
      <c r="D1738" s="70">
        <v>45962</v>
      </c>
      <c r="E1738" s="71">
        <v>45962</v>
      </c>
      <c r="F1738" s="72">
        <v>3065455.0070000002</v>
      </c>
    </row>
    <row r="1739" spans="1:6" s="20" customFormat="1" ht="11.25" customHeight="1" x14ac:dyDescent="0.2">
      <c r="A1739" s="58" t="s">
        <v>1417</v>
      </c>
      <c r="B1739" s="68">
        <v>2345000</v>
      </c>
      <c r="C1739" s="69">
        <v>5</v>
      </c>
      <c r="D1739" s="70">
        <v>49126</v>
      </c>
      <c r="E1739" s="71">
        <v>49126</v>
      </c>
      <c r="F1739" s="72">
        <v>2627976.4079999998</v>
      </c>
    </row>
    <row r="1740" spans="1:6" s="20" customFormat="1" ht="11.25" customHeight="1" x14ac:dyDescent="0.2">
      <c r="A1740" s="58" t="s">
        <v>1418</v>
      </c>
      <c r="B1740" s="68">
        <v>2190000</v>
      </c>
      <c r="C1740" s="69">
        <v>3.5</v>
      </c>
      <c r="D1740" s="70">
        <v>49369</v>
      </c>
      <c r="E1740" s="71">
        <v>49369</v>
      </c>
      <c r="F1740" s="72">
        <v>2185397.8223000001</v>
      </c>
    </row>
    <row r="1741" spans="1:6" s="20" customFormat="1" ht="11.25" customHeight="1" x14ac:dyDescent="0.2">
      <c r="A1741" s="58" t="s">
        <v>1419</v>
      </c>
      <c r="B1741" s="68">
        <v>2235000</v>
      </c>
      <c r="C1741" s="69">
        <v>4</v>
      </c>
      <c r="D1741" s="70">
        <v>46539</v>
      </c>
      <c r="E1741" s="71">
        <v>46539</v>
      </c>
      <c r="F1741" s="72">
        <v>2292021.4939000001</v>
      </c>
    </row>
    <row r="1742" spans="1:6" s="20" customFormat="1" ht="11.25" customHeight="1" x14ac:dyDescent="0.2">
      <c r="A1742" s="58" t="s">
        <v>1420</v>
      </c>
      <c r="B1742" s="68">
        <v>325000</v>
      </c>
      <c r="C1742" s="69">
        <v>5</v>
      </c>
      <c r="D1742" s="70">
        <v>47300</v>
      </c>
      <c r="E1742" s="71">
        <v>47300</v>
      </c>
      <c r="F1742" s="72">
        <v>346787.73100000003</v>
      </c>
    </row>
    <row r="1743" spans="1:6" s="20" customFormat="1" ht="11.25" customHeight="1" x14ac:dyDescent="0.2">
      <c r="A1743" s="58" t="s">
        <v>1420</v>
      </c>
      <c r="B1743" s="68">
        <v>920000</v>
      </c>
      <c r="C1743" s="69">
        <v>5</v>
      </c>
      <c r="D1743" s="70">
        <v>47665</v>
      </c>
      <c r="E1743" s="71">
        <v>47665</v>
      </c>
      <c r="F1743" s="72">
        <v>978475.11270000006</v>
      </c>
    </row>
    <row r="1744" spans="1:6" s="20" customFormat="1" ht="11.25" customHeight="1" x14ac:dyDescent="0.2">
      <c r="A1744" s="58" t="s">
        <v>1421</v>
      </c>
      <c r="B1744" s="68">
        <v>1000000</v>
      </c>
      <c r="C1744" s="69">
        <v>4</v>
      </c>
      <c r="D1744" s="70">
        <v>47392</v>
      </c>
      <c r="E1744" s="71">
        <v>47392</v>
      </c>
      <c r="F1744" s="72">
        <v>1047382.6229</v>
      </c>
    </row>
    <row r="1745" spans="1:6" s="20" customFormat="1" ht="11.25" customHeight="1" x14ac:dyDescent="0.2">
      <c r="A1745" s="58" t="s">
        <v>1422</v>
      </c>
      <c r="B1745" s="68">
        <v>370000</v>
      </c>
      <c r="C1745" s="69">
        <v>4.1189999999999998</v>
      </c>
      <c r="D1745" s="70">
        <v>48853</v>
      </c>
      <c r="E1745" s="71">
        <v>48853</v>
      </c>
      <c r="F1745" s="72">
        <v>370000</v>
      </c>
    </row>
    <row r="1746" spans="1:6" s="20" customFormat="1" ht="11.25" customHeight="1" x14ac:dyDescent="0.2">
      <c r="A1746" s="58" t="s">
        <v>1423</v>
      </c>
      <c r="B1746" s="68">
        <v>1370000</v>
      </c>
      <c r="C1746" s="69">
        <v>5</v>
      </c>
      <c r="D1746" s="70">
        <v>46508</v>
      </c>
      <c r="E1746" s="71">
        <v>46508</v>
      </c>
      <c r="F1746" s="72">
        <v>1460319.0930000001</v>
      </c>
    </row>
    <row r="1747" spans="1:6" s="20" customFormat="1" ht="11.25" customHeight="1" x14ac:dyDescent="0.2">
      <c r="A1747" s="58" t="s">
        <v>1423</v>
      </c>
      <c r="B1747" s="68">
        <v>1000000</v>
      </c>
      <c r="C1747" s="69">
        <v>5</v>
      </c>
      <c r="D1747" s="70">
        <v>46874</v>
      </c>
      <c r="E1747" s="71">
        <v>46874</v>
      </c>
      <c r="F1747" s="72">
        <v>1062584.5519000001</v>
      </c>
    </row>
    <row r="1748" spans="1:6" s="20" customFormat="1" ht="11.25" customHeight="1" x14ac:dyDescent="0.2">
      <c r="A1748" s="58" t="s">
        <v>1424</v>
      </c>
      <c r="B1748" s="68">
        <v>2780000</v>
      </c>
      <c r="C1748" s="69">
        <v>4</v>
      </c>
      <c r="D1748" s="70">
        <v>49308</v>
      </c>
      <c r="E1748" s="71">
        <v>49308</v>
      </c>
      <c r="F1748" s="72">
        <v>2811682.2093000002</v>
      </c>
    </row>
    <row r="1749" spans="1:6" s="20" customFormat="1" ht="11.25" customHeight="1" x14ac:dyDescent="0.2">
      <c r="A1749" s="58" t="s">
        <v>1425</v>
      </c>
      <c r="B1749" s="68">
        <v>1170000</v>
      </c>
      <c r="C1749" s="69">
        <v>4</v>
      </c>
      <c r="D1749" s="70">
        <v>46508</v>
      </c>
      <c r="E1749" s="71">
        <v>46508</v>
      </c>
      <c r="F1749" s="72">
        <v>1192630.8776</v>
      </c>
    </row>
    <row r="1750" spans="1:6" s="20" customFormat="1" ht="11.25" customHeight="1" x14ac:dyDescent="0.2">
      <c r="A1750" s="58" t="s">
        <v>1426</v>
      </c>
      <c r="B1750" s="68">
        <v>750000</v>
      </c>
      <c r="C1750" s="69">
        <v>3.2</v>
      </c>
      <c r="D1750" s="70">
        <v>50192</v>
      </c>
      <c r="E1750" s="71">
        <v>50192</v>
      </c>
      <c r="F1750" s="72">
        <v>746103.51029999997</v>
      </c>
    </row>
    <row r="1751" spans="1:6" s="20" customFormat="1" ht="11.25" customHeight="1" x14ac:dyDescent="0.2">
      <c r="A1751" s="58" t="s">
        <v>1427</v>
      </c>
      <c r="B1751" s="68">
        <v>750000</v>
      </c>
      <c r="C1751" s="69">
        <v>4</v>
      </c>
      <c r="D1751" s="70">
        <v>48396</v>
      </c>
      <c r="E1751" s="71">
        <v>48396</v>
      </c>
      <c r="F1751" s="72">
        <v>794078.49959999998</v>
      </c>
    </row>
    <row r="1752" spans="1:6" s="20" customFormat="1" ht="11.25" customHeight="1" x14ac:dyDescent="0.2">
      <c r="A1752" s="58" t="s">
        <v>1428</v>
      </c>
      <c r="B1752" s="68">
        <v>1000000</v>
      </c>
      <c r="C1752" s="69">
        <v>3.5</v>
      </c>
      <c r="D1752" s="70">
        <v>49263</v>
      </c>
      <c r="E1752" s="71">
        <v>49263</v>
      </c>
      <c r="F1752" s="72">
        <v>989993.45700000005</v>
      </c>
    </row>
    <row r="1753" spans="1:6" s="20" customFormat="1" ht="11.25" customHeight="1" x14ac:dyDescent="0.2">
      <c r="A1753" s="58" t="s">
        <v>1429</v>
      </c>
      <c r="B1753" s="68">
        <v>1615000</v>
      </c>
      <c r="C1753" s="69">
        <v>4</v>
      </c>
      <c r="D1753" s="70">
        <v>50055</v>
      </c>
      <c r="E1753" s="71">
        <v>50055</v>
      </c>
      <c r="F1753" s="72">
        <v>1702000.601</v>
      </c>
    </row>
    <row r="1754" spans="1:6" s="20" customFormat="1" ht="11.25" customHeight="1" x14ac:dyDescent="0.2">
      <c r="A1754" s="58" t="s">
        <v>1429</v>
      </c>
      <c r="B1754" s="68">
        <v>1500000</v>
      </c>
      <c r="C1754" s="69">
        <v>5</v>
      </c>
      <c r="D1754" s="70">
        <v>46218</v>
      </c>
      <c r="E1754" s="71">
        <v>46218</v>
      </c>
      <c r="F1754" s="72">
        <v>1593864.0671000001</v>
      </c>
    </row>
    <row r="1755" spans="1:6" s="20" customFormat="1" ht="11.25" customHeight="1" x14ac:dyDescent="0.2">
      <c r="A1755" s="58" t="s">
        <v>1430</v>
      </c>
      <c r="B1755" s="68">
        <v>1045000</v>
      </c>
      <c r="C1755" s="69">
        <v>4.5</v>
      </c>
      <c r="D1755" s="70">
        <v>44531</v>
      </c>
      <c r="E1755" s="71">
        <v>44531</v>
      </c>
      <c r="F1755" s="72">
        <v>1059159.1817999999</v>
      </c>
    </row>
    <row r="1756" spans="1:6" s="20" customFormat="1" ht="11.25" customHeight="1" x14ac:dyDescent="0.2">
      <c r="A1756" s="58" t="s">
        <v>1431</v>
      </c>
      <c r="B1756" s="68">
        <v>3435000</v>
      </c>
      <c r="C1756" s="69">
        <v>4</v>
      </c>
      <c r="D1756" s="70">
        <v>49140</v>
      </c>
      <c r="E1756" s="71">
        <v>49140</v>
      </c>
      <c r="F1756" s="72">
        <v>3642549.7574</v>
      </c>
    </row>
    <row r="1757" spans="1:6" s="20" customFormat="1" ht="11.25" customHeight="1" x14ac:dyDescent="0.2">
      <c r="A1757" s="58" t="s">
        <v>1432</v>
      </c>
      <c r="B1757" s="68">
        <v>2000000</v>
      </c>
      <c r="C1757" s="69">
        <v>5</v>
      </c>
      <c r="D1757" s="70">
        <v>47331</v>
      </c>
      <c r="E1757" s="71">
        <v>47331</v>
      </c>
      <c r="F1757" s="72">
        <v>2122595.4898000001</v>
      </c>
    </row>
    <row r="1758" spans="1:6" s="20" customFormat="1" ht="11.25" customHeight="1" x14ac:dyDescent="0.2">
      <c r="A1758" s="58" t="s">
        <v>1433</v>
      </c>
      <c r="B1758" s="68">
        <v>3000000</v>
      </c>
      <c r="C1758" s="69">
        <v>3</v>
      </c>
      <c r="D1758" s="70">
        <v>48014</v>
      </c>
      <c r="E1758" s="71">
        <v>48014</v>
      </c>
      <c r="F1758" s="72">
        <v>2962003.2614000002</v>
      </c>
    </row>
    <row r="1759" spans="1:6" s="20" customFormat="1" ht="11.25" customHeight="1" x14ac:dyDescent="0.2">
      <c r="A1759" s="58" t="s">
        <v>1434</v>
      </c>
      <c r="B1759" s="68">
        <v>700000</v>
      </c>
      <c r="C1759" s="69">
        <v>5</v>
      </c>
      <c r="D1759" s="70">
        <v>50587</v>
      </c>
      <c r="E1759" s="71">
        <v>50587</v>
      </c>
      <c r="F1759" s="72">
        <v>790125.82369999995</v>
      </c>
    </row>
    <row r="1760" spans="1:6" s="20" customFormat="1" ht="11.25" customHeight="1" x14ac:dyDescent="0.2">
      <c r="A1760" s="58" t="s">
        <v>1434</v>
      </c>
      <c r="B1760" s="68">
        <v>300000</v>
      </c>
      <c r="C1760" s="69">
        <v>5</v>
      </c>
      <c r="D1760" s="70">
        <v>50587</v>
      </c>
      <c r="E1760" s="71">
        <v>50587</v>
      </c>
      <c r="F1760" s="72">
        <v>338633.85969999997</v>
      </c>
    </row>
    <row r="1761" spans="1:6" s="20" customFormat="1" ht="11.25" customHeight="1" x14ac:dyDescent="0.2">
      <c r="A1761" s="58" t="s">
        <v>2131</v>
      </c>
      <c r="B1761" s="68">
        <v>400000</v>
      </c>
      <c r="C1761" s="69">
        <v>5</v>
      </c>
      <c r="D1761" s="70">
        <v>50649</v>
      </c>
      <c r="E1761" s="71">
        <v>50649</v>
      </c>
      <c r="F1761" s="72">
        <v>463323.25689999998</v>
      </c>
    </row>
    <row r="1762" spans="1:6" s="20" customFormat="1" ht="11.25" customHeight="1" x14ac:dyDescent="0.2">
      <c r="A1762" s="58" t="s">
        <v>1435</v>
      </c>
      <c r="B1762" s="68">
        <v>1000000</v>
      </c>
      <c r="C1762" s="69">
        <v>5</v>
      </c>
      <c r="D1762" s="70">
        <v>48488</v>
      </c>
      <c r="E1762" s="71">
        <v>48488</v>
      </c>
      <c r="F1762" s="72">
        <v>1065016.1564</v>
      </c>
    </row>
    <row r="1763" spans="1:6" s="20" customFormat="1" ht="11.25" customHeight="1" x14ac:dyDescent="0.2">
      <c r="A1763" s="58" t="s">
        <v>1436</v>
      </c>
      <c r="B1763" s="68">
        <v>2195000</v>
      </c>
      <c r="C1763" s="69">
        <v>5</v>
      </c>
      <c r="D1763" s="70">
        <v>49706</v>
      </c>
      <c r="E1763" s="71">
        <v>49706</v>
      </c>
      <c r="F1763" s="72">
        <v>2396444.9191999999</v>
      </c>
    </row>
    <row r="1764" spans="1:6" s="20" customFormat="1" ht="11.25" customHeight="1" x14ac:dyDescent="0.2">
      <c r="A1764" s="58" t="s">
        <v>1437</v>
      </c>
      <c r="B1764" s="68">
        <v>1110000</v>
      </c>
      <c r="C1764" s="69">
        <v>5</v>
      </c>
      <c r="D1764" s="70">
        <v>46357</v>
      </c>
      <c r="E1764" s="71">
        <v>46357</v>
      </c>
      <c r="F1764" s="72">
        <v>1192141.1338</v>
      </c>
    </row>
    <row r="1765" spans="1:6" s="20" customFormat="1" ht="11.25" customHeight="1" x14ac:dyDescent="0.2">
      <c r="A1765" s="58" t="s">
        <v>1438</v>
      </c>
      <c r="B1765" s="68">
        <v>5000000</v>
      </c>
      <c r="C1765" s="69">
        <v>3.375</v>
      </c>
      <c r="D1765" s="70">
        <v>50314</v>
      </c>
      <c r="E1765" s="71">
        <v>50314</v>
      </c>
      <c r="F1765" s="72">
        <v>4910994.1215000004</v>
      </c>
    </row>
    <row r="1766" spans="1:6" s="20" customFormat="1" ht="11.25" customHeight="1" x14ac:dyDescent="0.2">
      <c r="A1766" s="58" t="s">
        <v>1438</v>
      </c>
      <c r="B1766" s="68">
        <v>1500000</v>
      </c>
      <c r="C1766" s="69">
        <v>3.125</v>
      </c>
      <c r="D1766" s="70">
        <v>47027</v>
      </c>
      <c r="E1766" s="71">
        <v>47027</v>
      </c>
      <c r="F1766" s="72">
        <v>1488151.6972000001</v>
      </c>
    </row>
    <row r="1767" spans="1:6" s="20" customFormat="1" ht="11.25" customHeight="1" x14ac:dyDescent="0.2">
      <c r="A1767" s="58" t="s">
        <v>2158</v>
      </c>
      <c r="B1767" s="68">
        <v>2000000</v>
      </c>
      <c r="C1767" s="69">
        <v>4</v>
      </c>
      <c r="D1767" s="70">
        <v>47788</v>
      </c>
      <c r="E1767" s="71">
        <v>47788</v>
      </c>
      <c r="F1767" s="72">
        <v>2027953.4180000001</v>
      </c>
    </row>
    <row r="1768" spans="1:6" s="20" customFormat="1" ht="11.25" customHeight="1" x14ac:dyDescent="0.2">
      <c r="A1768" s="58" t="s">
        <v>1439</v>
      </c>
      <c r="B1768" s="68">
        <v>1205000</v>
      </c>
      <c r="C1768" s="69">
        <v>4</v>
      </c>
      <c r="D1768" s="70">
        <v>48366</v>
      </c>
      <c r="E1768" s="71">
        <v>48366</v>
      </c>
      <c r="F1768" s="72">
        <v>1236923.4173999999</v>
      </c>
    </row>
    <row r="1769" spans="1:6" s="20" customFormat="1" ht="11.25" customHeight="1" x14ac:dyDescent="0.2">
      <c r="A1769" s="58" t="s">
        <v>1440</v>
      </c>
      <c r="B1769" s="68">
        <v>1000000</v>
      </c>
      <c r="C1769" s="69">
        <v>3</v>
      </c>
      <c r="D1769" s="70">
        <v>50192</v>
      </c>
      <c r="E1769" s="71">
        <v>50192</v>
      </c>
      <c r="F1769" s="72">
        <v>977843.0797</v>
      </c>
    </row>
    <row r="1770" spans="1:6" s="20" customFormat="1" ht="11.25" customHeight="1" x14ac:dyDescent="0.2">
      <c r="A1770" s="58" t="s">
        <v>1440</v>
      </c>
      <c r="B1770" s="68">
        <v>2000000</v>
      </c>
      <c r="C1770" s="69">
        <v>3.15</v>
      </c>
      <c r="D1770" s="70">
        <v>49827</v>
      </c>
      <c r="E1770" s="71">
        <v>49827</v>
      </c>
      <c r="F1770" s="72">
        <v>2000000</v>
      </c>
    </row>
    <row r="1771" spans="1:6" s="20" customFormat="1" ht="11.25" customHeight="1" x14ac:dyDescent="0.2">
      <c r="A1771" s="58" t="s">
        <v>1441</v>
      </c>
      <c r="B1771" s="68">
        <v>1115000</v>
      </c>
      <c r="C1771" s="69">
        <v>3</v>
      </c>
      <c r="D1771" s="70">
        <v>48853</v>
      </c>
      <c r="E1771" s="71">
        <v>48853</v>
      </c>
      <c r="F1771" s="72">
        <v>1115000</v>
      </c>
    </row>
    <row r="1772" spans="1:6" s="20" customFormat="1" ht="11.25" customHeight="1" x14ac:dyDescent="0.2">
      <c r="A1772" s="58" t="s">
        <v>1442</v>
      </c>
      <c r="B1772" s="68">
        <v>1560000</v>
      </c>
      <c r="C1772" s="69">
        <v>4</v>
      </c>
      <c r="D1772" s="70">
        <v>44713</v>
      </c>
      <c r="E1772" s="71">
        <v>44713</v>
      </c>
      <c r="F1772" s="72">
        <v>1616610.0012000001</v>
      </c>
    </row>
    <row r="1773" spans="1:6" s="20" customFormat="1" ht="11.25" customHeight="1" x14ac:dyDescent="0.2">
      <c r="A1773" s="58" t="s">
        <v>1443</v>
      </c>
      <c r="B1773" s="68">
        <v>1325000</v>
      </c>
      <c r="C1773" s="69">
        <v>5</v>
      </c>
      <c r="D1773" s="70">
        <v>48823</v>
      </c>
      <c r="E1773" s="71">
        <v>48823</v>
      </c>
      <c r="F1773" s="72">
        <v>1452340.088</v>
      </c>
    </row>
    <row r="1774" spans="1:6" s="20" customFormat="1" ht="11.25" customHeight="1" x14ac:dyDescent="0.2">
      <c r="A1774" s="58" t="s">
        <v>1443</v>
      </c>
      <c r="B1774" s="68">
        <v>1000000</v>
      </c>
      <c r="C1774" s="69">
        <v>5</v>
      </c>
      <c r="D1774" s="70">
        <v>44805</v>
      </c>
      <c r="E1774" s="71">
        <v>44805</v>
      </c>
      <c r="F1774" s="72">
        <v>1060918.7415</v>
      </c>
    </row>
    <row r="1775" spans="1:6" s="20" customFormat="1" ht="11.25" customHeight="1" x14ac:dyDescent="0.2">
      <c r="A1775" s="58" t="s">
        <v>1443</v>
      </c>
      <c r="B1775" s="68">
        <v>1380000</v>
      </c>
      <c r="C1775" s="69">
        <v>4</v>
      </c>
      <c r="D1775" s="70">
        <v>49188</v>
      </c>
      <c r="E1775" s="71">
        <v>49188</v>
      </c>
      <c r="F1775" s="72">
        <v>1384611.2497</v>
      </c>
    </row>
    <row r="1776" spans="1:6" s="20" customFormat="1" ht="11.25" customHeight="1" x14ac:dyDescent="0.2">
      <c r="A1776" s="58" t="s">
        <v>1443</v>
      </c>
      <c r="B1776" s="68">
        <v>1000000</v>
      </c>
      <c r="C1776" s="69">
        <v>5</v>
      </c>
      <c r="D1776" s="70">
        <v>46631</v>
      </c>
      <c r="E1776" s="71">
        <v>46631</v>
      </c>
      <c r="F1776" s="72">
        <v>1061731.6447999999</v>
      </c>
    </row>
    <row r="1777" spans="1:6" s="20" customFormat="1" ht="11.25" customHeight="1" x14ac:dyDescent="0.2">
      <c r="A1777" s="58" t="s">
        <v>1444</v>
      </c>
      <c r="B1777" s="68">
        <v>1015000</v>
      </c>
      <c r="C1777" s="69">
        <v>5</v>
      </c>
      <c r="D1777" s="70">
        <v>48945</v>
      </c>
      <c r="E1777" s="71">
        <v>48945</v>
      </c>
      <c r="F1777" s="72">
        <v>1091204.9254000001</v>
      </c>
    </row>
    <row r="1778" spans="1:6" s="20" customFormat="1" ht="11.25" customHeight="1" x14ac:dyDescent="0.2">
      <c r="A1778" s="58" t="s">
        <v>1445</v>
      </c>
      <c r="B1778" s="68">
        <v>3000000</v>
      </c>
      <c r="C1778" s="69">
        <v>5.375</v>
      </c>
      <c r="D1778" s="70">
        <v>45611</v>
      </c>
      <c r="E1778" s="71">
        <v>45611</v>
      </c>
      <c r="F1778" s="72">
        <v>2996716.4770999998</v>
      </c>
    </row>
    <row r="1779" spans="1:6" s="20" customFormat="1" ht="11.25" customHeight="1" x14ac:dyDescent="0.2">
      <c r="A1779" s="58" t="s">
        <v>1446</v>
      </c>
      <c r="B1779" s="68">
        <v>1000000</v>
      </c>
      <c r="C1779" s="69">
        <v>3.25</v>
      </c>
      <c r="D1779" s="70">
        <v>47727</v>
      </c>
      <c r="E1779" s="71">
        <v>47727</v>
      </c>
      <c r="F1779" s="72">
        <v>985529.30209999997</v>
      </c>
    </row>
    <row r="1780" spans="1:6" s="20" customFormat="1" ht="11.25" customHeight="1" x14ac:dyDescent="0.2">
      <c r="A1780" s="58" t="s">
        <v>1446</v>
      </c>
      <c r="B1780" s="68">
        <v>1780000</v>
      </c>
      <c r="C1780" s="69">
        <v>4</v>
      </c>
      <c r="D1780" s="70">
        <v>47362</v>
      </c>
      <c r="E1780" s="71">
        <v>47362</v>
      </c>
      <c r="F1780" s="72">
        <v>1847364.3303</v>
      </c>
    </row>
    <row r="1781" spans="1:6" s="20" customFormat="1" ht="11.25" customHeight="1" x14ac:dyDescent="0.2">
      <c r="A1781" s="58" t="s">
        <v>1447</v>
      </c>
      <c r="B1781" s="68">
        <v>3000000</v>
      </c>
      <c r="C1781" s="69">
        <v>3</v>
      </c>
      <c r="D1781" s="70">
        <v>46218</v>
      </c>
      <c r="E1781" s="71">
        <v>46218</v>
      </c>
      <c r="F1781" s="72">
        <v>2983641.2209999999</v>
      </c>
    </row>
    <row r="1782" spans="1:6" s="20" customFormat="1" ht="11.25" customHeight="1" thickBot="1" x14ac:dyDescent="0.25">
      <c r="A1782" s="59" t="s">
        <v>80</v>
      </c>
      <c r="B1782" s="77">
        <v>1337585000</v>
      </c>
      <c r="C1782" s="78"/>
      <c r="D1782" s="79"/>
      <c r="E1782" s="80"/>
      <c r="F1782" s="81">
        <v>1375749258.4183996</v>
      </c>
    </row>
    <row r="1783" spans="1:6" s="20" customFormat="1" ht="11.25" customHeight="1" x14ac:dyDescent="0.2">
      <c r="A1783" s="59"/>
      <c r="B1783" s="73"/>
      <c r="C1783" s="73"/>
      <c r="D1783" s="74"/>
      <c r="E1783" s="75"/>
      <c r="F1783" s="76"/>
    </row>
    <row r="1784" spans="1:6" s="20" customFormat="1" ht="11.25" customHeight="1" x14ac:dyDescent="0.2">
      <c r="A1784" s="58" t="s">
        <v>2639</v>
      </c>
      <c r="B1784" s="68">
        <v>2000000</v>
      </c>
      <c r="C1784" s="69">
        <v>5.625</v>
      </c>
      <c r="D1784" s="70">
        <v>44515</v>
      </c>
      <c r="E1784" s="71">
        <v>44515</v>
      </c>
      <c r="F1784" s="72">
        <v>1997586.4487999999</v>
      </c>
    </row>
    <row r="1785" spans="1:6" s="20" customFormat="1" ht="11.25" customHeight="1" x14ac:dyDescent="0.2">
      <c r="A1785" s="58" t="s">
        <v>2106</v>
      </c>
      <c r="B1785" s="68">
        <v>3000000</v>
      </c>
      <c r="C1785" s="69">
        <v>4.25</v>
      </c>
      <c r="D1785" s="70">
        <v>47071</v>
      </c>
      <c r="E1785" s="71">
        <v>47071</v>
      </c>
      <c r="F1785" s="72">
        <v>2978324.0817</v>
      </c>
    </row>
    <row r="1786" spans="1:6" s="20" customFormat="1" ht="11.25" customHeight="1" x14ac:dyDescent="0.2">
      <c r="A1786" s="58" t="s">
        <v>2106</v>
      </c>
      <c r="B1786" s="68">
        <v>2500000</v>
      </c>
      <c r="C1786" s="69">
        <v>3.45</v>
      </c>
      <c r="D1786" s="70">
        <v>44635</v>
      </c>
      <c r="E1786" s="71">
        <v>44635</v>
      </c>
      <c r="F1786" s="72">
        <v>2547224.5997000001</v>
      </c>
    </row>
    <row r="1787" spans="1:6" s="20" customFormat="1" ht="11.25" customHeight="1" x14ac:dyDescent="0.2">
      <c r="A1787" s="58" t="s">
        <v>2106</v>
      </c>
      <c r="B1787" s="68">
        <v>3000000</v>
      </c>
      <c r="C1787" s="69">
        <v>3.85</v>
      </c>
      <c r="D1787" s="70">
        <v>45458</v>
      </c>
      <c r="E1787" s="71">
        <v>45458</v>
      </c>
      <c r="F1787" s="72">
        <v>3025154.9256000002</v>
      </c>
    </row>
    <row r="1788" spans="1:6" s="20" customFormat="1" ht="11.25" customHeight="1" x14ac:dyDescent="0.2">
      <c r="A1788" s="58" t="s">
        <v>2640</v>
      </c>
      <c r="B1788" s="68">
        <v>2000000</v>
      </c>
      <c r="C1788" s="69">
        <v>3.5</v>
      </c>
      <c r="D1788" s="70">
        <v>44757</v>
      </c>
      <c r="E1788" s="71">
        <v>44757</v>
      </c>
      <c r="F1788" s="72">
        <v>1978932.1662000001</v>
      </c>
    </row>
    <row r="1789" spans="1:6" s="20" customFormat="1" ht="11.25" customHeight="1" x14ac:dyDescent="0.2">
      <c r="A1789" s="58" t="s">
        <v>2</v>
      </c>
      <c r="B1789" s="68">
        <v>5000000</v>
      </c>
      <c r="C1789" s="69">
        <v>4.5</v>
      </c>
      <c r="D1789" s="70">
        <v>44576</v>
      </c>
      <c r="E1789" s="71">
        <v>44576</v>
      </c>
      <c r="F1789" s="72">
        <v>4979556.3212000001</v>
      </c>
    </row>
    <row r="1790" spans="1:6" s="20" customFormat="1" ht="11.25" customHeight="1" x14ac:dyDescent="0.2">
      <c r="A1790" s="58" t="s">
        <v>2</v>
      </c>
      <c r="B1790" s="68">
        <v>1275000</v>
      </c>
      <c r="C1790" s="69">
        <v>4.5</v>
      </c>
      <c r="D1790" s="70">
        <v>45261</v>
      </c>
      <c r="E1790" s="71">
        <v>45261</v>
      </c>
      <c r="F1790" s="72">
        <v>1313629.6296999999</v>
      </c>
    </row>
    <row r="1791" spans="1:6" s="20" customFormat="1" ht="11.25" customHeight="1" x14ac:dyDescent="0.2">
      <c r="A1791" s="58" t="s">
        <v>3</v>
      </c>
      <c r="B1791" s="68">
        <v>3000000</v>
      </c>
      <c r="C1791" s="69">
        <v>4.125</v>
      </c>
      <c r="D1791" s="70">
        <v>44348</v>
      </c>
      <c r="E1791" s="71">
        <v>44348</v>
      </c>
      <c r="F1791" s="72">
        <v>2995407.3731</v>
      </c>
    </row>
    <row r="1792" spans="1:6" s="20" customFormat="1" ht="11.25" customHeight="1" x14ac:dyDescent="0.2">
      <c r="A1792" s="58" t="s">
        <v>1448</v>
      </c>
      <c r="B1792" s="68">
        <v>4000000</v>
      </c>
      <c r="C1792" s="69">
        <v>4.42</v>
      </c>
      <c r="D1792" s="70">
        <v>46962</v>
      </c>
      <c r="E1792" s="71">
        <v>46962</v>
      </c>
      <c r="F1792" s="72">
        <v>4000000</v>
      </c>
    </row>
    <row r="1793" spans="1:6" s="20" customFormat="1" ht="11.25" customHeight="1" x14ac:dyDescent="0.2">
      <c r="A1793" s="58" t="s">
        <v>5</v>
      </c>
      <c r="B1793" s="68">
        <v>1500000</v>
      </c>
      <c r="C1793" s="69">
        <v>4.95</v>
      </c>
      <c r="D1793" s="70">
        <v>44739</v>
      </c>
      <c r="E1793" s="71">
        <v>44739</v>
      </c>
      <c r="F1793" s="72">
        <v>1523019.3051</v>
      </c>
    </row>
    <row r="1794" spans="1:6" s="20" customFormat="1" ht="11.25" customHeight="1" x14ac:dyDescent="0.2">
      <c r="A1794" s="58" t="s">
        <v>108</v>
      </c>
      <c r="B1794" s="68">
        <v>10000000</v>
      </c>
      <c r="C1794" s="69">
        <v>7.875</v>
      </c>
      <c r="D1794" s="70">
        <v>45153</v>
      </c>
      <c r="E1794" s="71">
        <v>45153</v>
      </c>
      <c r="F1794" s="72">
        <v>9981563.0066</v>
      </c>
    </row>
    <row r="1795" spans="1:6" s="20" customFormat="1" ht="11.25" customHeight="1" x14ac:dyDescent="0.2">
      <c r="A1795" s="58" t="s">
        <v>1450</v>
      </c>
      <c r="B1795" s="68">
        <v>3000000</v>
      </c>
      <c r="C1795" s="69">
        <v>4.7</v>
      </c>
      <c r="D1795" s="70">
        <v>47392</v>
      </c>
      <c r="E1795" s="71">
        <v>47392</v>
      </c>
      <c r="F1795" s="72">
        <v>3000000</v>
      </c>
    </row>
    <row r="1796" spans="1:6" s="20" customFormat="1" ht="11.25" customHeight="1" x14ac:dyDescent="0.2">
      <c r="A1796" s="58" t="s">
        <v>2641</v>
      </c>
      <c r="B1796" s="68">
        <v>4000000</v>
      </c>
      <c r="C1796" s="69">
        <v>5.25</v>
      </c>
      <c r="D1796" s="70">
        <v>46736</v>
      </c>
      <c r="E1796" s="71">
        <v>46736</v>
      </c>
      <c r="F1796" s="72">
        <v>4000000</v>
      </c>
    </row>
    <row r="1797" spans="1:6" s="20" customFormat="1" ht="11.25" customHeight="1" x14ac:dyDescent="0.2">
      <c r="A1797" s="58" t="s">
        <v>177</v>
      </c>
      <c r="B1797" s="68">
        <v>9000000</v>
      </c>
      <c r="C1797" s="69">
        <v>4.125</v>
      </c>
      <c r="D1797" s="70">
        <v>44605</v>
      </c>
      <c r="E1797" s="71">
        <v>44605</v>
      </c>
      <c r="F1797" s="72">
        <v>8970159.9569000006</v>
      </c>
    </row>
    <row r="1798" spans="1:6" s="20" customFormat="1" ht="11.25" customHeight="1" x14ac:dyDescent="0.2">
      <c r="A1798" s="58" t="s">
        <v>2642</v>
      </c>
      <c r="B1798" s="68">
        <v>2000000</v>
      </c>
      <c r="C1798" s="69">
        <v>5.875</v>
      </c>
      <c r="D1798" s="70">
        <v>47649</v>
      </c>
      <c r="E1798" s="71">
        <v>47649</v>
      </c>
      <c r="F1798" s="72">
        <v>2000000</v>
      </c>
    </row>
    <row r="1799" spans="1:6" s="20" customFormat="1" ht="11.25" customHeight="1" x14ac:dyDescent="0.2">
      <c r="A1799" s="58" t="s">
        <v>152</v>
      </c>
      <c r="B1799" s="68">
        <v>2000000</v>
      </c>
      <c r="C1799" s="69">
        <v>4.0999999999999996</v>
      </c>
      <c r="D1799" s="70">
        <v>45245</v>
      </c>
      <c r="E1799" s="71">
        <v>45245</v>
      </c>
      <c r="F1799" s="72">
        <v>1990413.7348</v>
      </c>
    </row>
    <row r="1800" spans="1:6" s="20" customFormat="1" ht="11.25" customHeight="1" x14ac:dyDescent="0.2">
      <c r="A1800" s="58" t="s">
        <v>7</v>
      </c>
      <c r="B1800" s="68">
        <v>1000000</v>
      </c>
      <c r="C1800" s="69">
        <v>4</v>
      </c>
      <c r="D1800" s="70">
        <v>45322</v>
      </c>
      <c r="E1800" s="71">
        <v>45322</v>
      </c>
      <c r="F1800" s="72">
        <v>997605.01980000001</v>
      </c>
    </row>
    <row r="1801" spans="1:6" s="20" customFormat="1" ht="11.25" customHeight="1" x14ac:dyDescent="0.2">
      <c r="A1801" s="58" t="s">
        <v>7</v>
      </c>
      <c r="B1801" s="68">
        <v>19000000</v>
      </c>
      <c r="C1801" s="69">
        <v>4.8</v>
      </c>
      <c r="D1801" s="70">
        <v>47163</v>
      </c>
      <c r="E1801" s="71">
        <v>47163</v>
      </c>
      <c r="F1801" s="72">
        <v>19601676.243700001</v>
      </c>
    </row>
    <row r="1802" spans="1:6" s="20" customFormat="1" ht="11.25" customHeight="1" x14ac:dyDescent="0.2">
      <c r="A1802" s="58" t="s">
        <v>2643</v>
      </c>
      <c r="B1802" s="68">
        <v>2000000</v>
      </c>
      <c r="C1802" s="69">
        <v>5.75</v>
      </c>
      <c r="D1802" s="70">
        <v>45838</v>
      </c>
      <c r="E1802" s="71">
        <v>45838</v>
      </c>
      <c r="F1802" s="72">
        <v>2000000</v>
      </c>
    </row>
    <row r="1803" spans="1:6" s="20" customFormat="1" ht="11.25" customHeight="1" x14ac:dyDescent="0.2">
      <c r="A1803" s="58" t="s">
        <v>81</v>
      </c>
      <c r="B1803" s="68">
        <v>5000000</v>
      </c>
      <c r="C1803" s="69">
        <v>3.625</v>
      </c>
      <c r="D1803" s="70">
        <v>45631</v>
      </c>
      <c r="E1803" s="71">
        <v>45631</v>
      </c>
      <c r="F1803" s="72">
        <v>5104794.3761999998</v>
      </c>
    </row>
    <row r="1804" spans="1:6" s="20" customFormat="1" ht="11.25" customHeight="1" x14ac:dyDescent="0.2">
      <c r="A1804" s="58" t="s">
        <v>2539</v>
      </c>
      <c r="B1804" s="68">
        <v>8000000</v>
      </c>
      <c r="C1804" s="69">
        <v>5.25</v>
      </c>
      <c r="D1804" s="70">
        <v>47575</v>
      </c>
      <c r="E1804" s="71">
        <v>47575</v>
      </c>
      <c r="F1804" s="72">
        <v>7892072.3514</v>
      </c>
    </row>
    <row r="1805" spans="1:6" s="20" customFormat="1" ht="11.25" customHeight="1" x14ac:dyDescent="0.2">
      <c r="A1805" s="58" t="s">
        <v>2209</v>
      </c>
      <c r="B1805" s="68">
        <v>7000000</v>
      </c>
      <c r="C1805" s="69">
        <v>4.9000000000000004</v>
      </c>
      <c r="D1805" s="70">
        <v>47164</v>
      </c>
      <c r="E1805" s="71">
        <v>47164</v>
      </c>
      <c r="F1805" s="72">
        <v>6968392.8317999998</v>
      </c>
    </row>
    <row r="1806" spans="1:6" s="20" customFormat="1" ht="11.25" customHeight="1" x14ac:dyDescent="0.2">
      <c r="A1806" s="58" t="s">
        <v>1451</v>
      </c>
      <c r="B1806" s="68">
        <v>5000000</v>
      </c>
      <c r="C1806" s="69">
        <v>4.875</v>
      </c>
      <c r="D1806" s="70">
        <v>44713</v>
      </c>
      <c r="E1806" s="71">
        <v>44713</v>
      </c>
      <c r="F1806" s="72">
        <v>4989433.1153999995</v>
      </c>
    </row>
    <row r="1807" spans="1:6" s="20" customFormat="1" ht="11.25" customHeight="1" x14ac:dyDescent="0.2">
      <c r="A1807" s="58" t="s">
        <v>1451</v>
      </c>
      <c r="B1807" s="68">
        <v>5000000</v>
      </c>
      <c r="C1807" s="69">
        <v>3.3</v>
      </c>
      <c r="D1807" s="70">
        <v>44256</v>
      </c>
      <c r="E1807" s="71">
        <v>44256</v>
      </c>
      <c r="F1807" s="72">
        <v>4999378.9172</v>
      </c>
    </row>
    <row r="1808" spans="1:6" s="20" customFormat="1" ht="11.25" customHeight="1" x14ac:dyDescent="0.2">
      <c r="A1808" s="58" t="s">
        <v>1451</v>
      </c>
      <c r="B1808" s="68">
        <v>5000000</v>
      </c>
      <c r="C1808" s="69">
        <v>4.125</v>
      </c>
      <c r="D1808" s="70">
        <v>45337</v>
      </c>
      <c r="E1808" s="71">
        <v>45337</v>
      </c>
      <c r="F1808" s="72">
        <v>5001783.4934</v>
      </c>
    </row>
    <row r="1809" spans="1:6" s="20" customFormat="1" ht="11.25" customHeight="1" x14ac:dyDescent="0.2">
      <c r="A1809" s="58" t="s">
        <v>8</v>
      </c>
      <c r="B1809" s="68">
        <v>3000000</v>
      </c>
      <c r="C1809" s="69">
        <v>5</v>
      </c>
      <c r="D1809" s="70">
        <v>45337</v>
      </c>
      <c r="E1809" s="71">
        <v>45337</v>
      </c>
      <c r="F1809" s="72">
        <v>2989127.7022000002</v>
      </c>
    </row>
    <row r="1810" spans="1:6" s="20" customFormat="1" ht="11.25" customHeight="1" x14ac:dyDescent="0.2">
      <c r="A1810" s="58" t="s">
        <v>8</v>
      </c>
      <c r="B1810" s="68">
        <v>6000000</v>
      </c>
      <c r="C1810" s="69">
        <v>4</v>
      </c>
      <c r="D1810" s="70">
        <v>45809</v>
      </c>
      <c r="E1810" s="71">
        <v>45809</v>
      </c>
      <c r="F1810" s="72">
        <v>5975234.0078999996</v>
      </c>
    </row>
    <row r="1811" spans="1:6" s="20" customFormat="1" ht="11.25" customHeight="1" x14ac:dyDescent="0.2">
      <c r="A1811" s="58" t="s">
        <v>8</v>
      </c>
      <c r="B1811" s="68">
        <v>3000000</v>
      </c>
      <c r="C1811" s="69">
        <v>4.4000000000000004</v>
      </c>
      <c r="D1811" s="70">
        <v>46068</v>
      </c>
      <c r="E1811" s="71">
        <v>46068</v>
      </c>
      <c r="F1811" s="72">
        <v>2994930.7286999999</v>
      </c>
    </row>
    <row r="1812" spans="1:6" s="20" customFormat="1" ht="11.25" customHeight="1" x14ac:dyDescent="0.2">
      <c r="A1812" s="58" t="s">
        <v>8</v>
      </c>
      <c r="B1812" s="68">
        <v>5000000</v>
      </c>
      <c r="C1812" s="69">
        <v>3.375</v>
      </c>
      <c r="D1812" s="70">
        <v>46310</v>
      </c>
      <c r="E1812" s="71">
        <v>46310</v>
      </c>
      <c r="F1812" s="72">
        <v>4959734.01</v>
      </c>
    </row>
    <row r="1813" spans="1:6" s="20" customFormat="1" ht="11.25" customHeight="1" x14ac:dyDescent="0.2">
      <c r="A1813" s="58" t="s">
        <v>235</v>
      </c>
      <c r="B1813" s="68">
        <v>5000000</v>
      </c>
      <c r="C1813" s="69">
        <v>5.75</v>
      </c>
      <c r="D1813" s="70">
        <v>46461</v>
      </c>
      <c r="E1813" s="71">
        <v>46461</v>
      </c>
      <c r="F1813" s="72">
        <v>5000000</v>
      </c>
    </row>
    <row r="1814" spans="1:6" s="20" customFormat="1" ht="11.25" customHeight="1" x14ac:dyDescent="0.2">
      <c r="A1814" s="58" t="s">
        <v>10</v>
      </c>
      <c r="B1814" s="68">
        <v>1000000</v>
      </c>
      <c r="C1814" s="69">
        <v>4</v>
      </c>
      <c r="D1814" s="70">
        <v>44593</v>
      </c>
      <c r="E1814" s="71">
        <v>44593</v>
      </c>
      <c r="F1814" s="72">
        <v>999539.99120000005</v>
      </c>
    </row>
    <row r="1815" spans="1:6" s="20" customFormat="1" ht="11.25" customHeight="1" x14ac:dyDescent="0.2">
      <c r="A1815" s="58" t="s">
        <v>1452</v>
      </c>
      <c r="B1815" s="68">
        <v>8000000</v>
      </c>
      <c r="C1815" s="69">
        <v>6.125</v>
      </c>
      <c r="D1815" s="70">
        <v>45153</v>
      </c>
      <c r="E1815" s="71">
        <v>45153</v>
      </c>
      <c r="F1815" s="72">
        <v>8059224.0895999996</v>
      </c>
    </row>
    <row r="1816" spans="1:6" s="20" customFormat="1" ht="11.25" customHeight="1" x14ac:dyDescent="0.2">
      <c r="A1816" s="58" t="s">
        <v>1453</v>
      </c>
      <c r="B1816" s="68">
        <v>2000000</v>
      </c>
      <c r="C1816" s="69">
        <v>3.625</v>
      </c>
      <c r="D1816" s="70">
        <v>45546</v>
      </c>
      <c r="E1816" s="71">
        <v>45546</v>
      </c>
      <c r="F1816" s="72">
        <v>1999358.7626</v>
      </c>
    </row>
    <row r="1817" spans="1:6" s="20" customFormat="1" ht="11.25" customHeight="1" x14ac:dyDescent="0.2">
      <c r="A1817" s="58" t="s">
        <v>1453</v>
      </c>
      <c r="B1817" s="68">
        <v>2000000</v>
      </c>
      <c r="C1817" s="69">
        <v>4</v>
      </c>
      <c r="D1817" s="70">
        <v>46641</v>
      </c>
      <c r="E1817" s="71">
        <v>46641</v>
      </c>
      <c r="F1817" s="72">
        <v>1987368.3130999999</v>
      </c>
    </row>
    <row r="1818" spans="1:6" s="20" customFormat="1" ht="11.25" customHeight="1" x14ac:dyDescent="0.2">
      <c r="A1818" s="58" t="s">
        <v>1453</v>
      </c>
      <c r="B1818" s="68">
        <v>7000000</v>
      </c>
      <c r="C1818" s="69">
        <v>4.5</v>
      </c>
      <c r="D1818" s="70">
        <v>46827</v>
      </c>
      <c r="E1818" s="71">
        <v>46827</v>
      </c>
      <c r="F1818" s="72">
        <v>6974301.9360999996</v>
      </c>
    </row>
    <row r="1819" spans="1:6" s="20" customFormat="1" ht="11.25" customHeight="1" x14ac:dyDescent="0.2">
      <c r="A1819" s="58" t="s">
        <v>1454</v>
      </c>
      <c r="B1819" s="68">
        <v>5000000</v>
      </c>
      <c r="C1819" s="69">
        <v>4</v>
      </c>
      <c r="D1819" s="70">
        <v>46856</v>
      </c>
      <c r="E1819" s="71">
        <v>46856</v>
      </c>
      <c r="F1819" s="72">
        <v>4968281.0151000004</v>
      </c>
    </row>
    <row r="1820" spans="1:6" s="20" customFormat="1" ht="11.25" customHeight="1" x14ac:dyDescent="0.2">
      <c r="A1820" s="58" t="s">
        <v>185</v>
      </c>
      <c r="B1820" s="68">
        <v>2000000</v>
      </c>
      <c r="C1820" s="69">
        <v>4.101</v>
      </c>
      <c r="D1820" s="70">
        <v>46813</v>
      </c>
      <c r="E1820" s="71">
        <v>46813</v>
      </c>
      <c r="F1820" s="72">
        <v>2000000</v>
      </c>
    </row>
    <row r="1821" spans="1:6" s="20" customFormat="1" ht="11.25" customHeight="1" x14ac:dyDescent="0.2">
      <c r="A1821" s="58" t="s">
        <v>11</v>
      </c>
      <c r="B1821" s="68">
        <v>3000000</v>
      </c>
      <c r="C1821" s="69">
        <v>8.2050000000000001</v>
      </c>
      <c r="D1821" s="70">
        <v>46388</v>
      </c>
      <c r="E1821" s="71">
        <v>46388</v>
      </c>
      <c r="F1821" s="72">
        <v>3000000</v>
      </c>
    </row>
    <row r="1822" spans="1:6" s="20" customFormat="1" ht="11.25" customHeight="1" x14ac:dyDescent="0.2">
      <c r="A1822" s="58" t="s">
        <v>1958</v>
      </c>
      <c r="B1822" s="68">
        <v>8000000</v>
      </c>
      <c r="C1822" s="69">
        <v>4.5</v>
      </c>
      <c r="D1822" s="70">
        <v>47289</v>
      </c>
      <c r="E1822" s="71">
        <v>47289</v>
      </c>
      <c r="F1822" s="72">
        <v>7955123.5247999998</v>
      </c>
    </row>
    <row r="1823" spans="1:6" s="20" customFormat="1" ht="11.25" customHeight="1" x14ac:dyDescent="0.2">
      <c r="A1823" s="58" t="s">
        <v>2132</v>
      </c>
      <c r="B1823" s="68">
        <v>7000000</v>
      </c>
      <c r="C1823" s="69">
        <v>4.25</v>
      </c>
      <c r="D1823" s="70">
        <v>47498</v>
      </c>
      <c r="E1823" s="71">
        <v>47498</v>
      </c>
      <c r="F1823" s="72">
        <v>3625314.35</v>
      </c>
    </row>
    <row r="1824" spans="1:6" s="20" customFormat="1" ht="11.25" customHeight="1" x14ac:dyDescent="0.2">
      <c r="A1824" s="58" t="s">
        <v>2253</v>
      </c>
      <c r="B1824" s="68">
        <v>3025000</v>
      </c>
      <c r="C1824" s="69">
        <v>4.7699999999999996</v>
      </c>
      <c r="D1824" s="70">
        <v>50958</v>
      </c>
      <c r="E1824" s="71">
        <v>50958</v>
      </c>
      <c r="F1824" s="72">
        <v>3025000</v>
      </c>
    </row>
    <row r="1825" spans="1:6" s="20" customFormat="1" ht="11.25" customHeight="1" x14ac:dyDescent="0.2">
      <c r="A1825" s="58" t="s">
        <v>181</v>
      </c>
      <c r="B1825" s="68">
        <v>2000000</v>
      </c>
      <c r="C1825" s="69">
        <v>5.25</v>
      </c>
      <c r="D1825" s="70">
        <v>45719</v>
      </c>
      <c r="E1825" s="71">
        <v>45719</v>
      </c>
      <c r="F1825" s="72">
        <v>1995444.077</v>
      </c>
    </row>
    <row r="1826" spans="1:6" s="20" customFormat="1" ht="11.25" customHeight="1" x14ac:dyDescent="0.2">
      <c r="A1826" s="58" t="s">
        <v>1455</v>
      </c>
      <c r="B1826" s="68">
        <v>6000000</v>
      </c>
      <c r="C1826" s="69">
        <v>4.4000000000000004</v>
      </c>
      <c r="D1826" s="70">
        <v>46169</v>
      </c>
      <c r="E1826" s="71">
        <v>46169</v>
      </c>
      <c r="F1826" s="72">
        <v>5996771.9082000004</v>
      </c>
    </row>
    <row r="1827" spans="1:6" s="20" customFormat="1" ht="11.25" customHeight="1" x14ac:dyDescent="0.2">
      <c r="A1827" s="58" t="s">
        <v>1455</v>
      </c>
      <c r="B1827" s="68">
        <v>13400000</v>
      </c>
      <c r="C1827" s="69">
        <v>4</v>
      </c>
      <c r="D1827" s="70">
        <v>45442</v>
      </c>
      <c r="E1827" s="71">
        <v>45442</v>
      </c>
      <c r="F1827" s="72">
        <v>13491934.747199999</v>
      </c>
    </row>
    <row r="1828" spans="1:6" s="20" customFormat="1" ht="11.25" customHeight="1" x14ac:dyDescent="0.2">
      <c r="A1828" s="58" t="s">
        <v>109</v>
      </c>
      <c r="B1828" s="68">
        <v>5500000</v>
      </c>
      <c r="C1828" s="69">
        <v>3.875</v>
      </c>
      <c r="D1828" s="70">
        <v>44845</v>
      </c>
      <c r="E1828" s="71">
        <v>44845</v>
      </c>
      <c r="F1828" s="72">
        <v>5486735.3453000002</v>
      </c>
    </row>
    <row r="1829" spans="1:6" s="20" customFormat="1" ht="11.25" customHeight="1" x14ac:dyDescent="0.2">
      <c r="A1829" s="58" t="s">
        <v>269</v>
      </c>
      <c r="B1829" s="68">
        <v>6000000</v>
      </c>
      <c r="C1829" s="69">
        <v>5.625</v>
      </c>
      <c r="D1829" s="70">
        <v>45047</v>
      </c>
      <c r="E1829" s="71">
        <v>45047</v>
      </c>
      <c r="F1829" s="72">
        <v>5997298.1152999997</v>
      </c>
    </row>
    <row r="1830" spans="1:6" s="20" customFormat="1" ht="11.25" customHeight="1" x14ac:dyDescent="0.2">
      <c r="A1830" s="58" t="s">
        <v>269</v>
      </c>
      <c r="B1830" s="68">
        <v>4000000</v>
      </c>
      <c r="C1830" s="69">
        <v>5.75</v>
      </c>
      <c r="D1830" s="70">
        <v>45383</v>
      </c>
      <c r="E1830" s="71">
        <v>45383</v>
      </c>
      <c r="F1830" s="72">
        <v>4000000</v>
      </c>
    </row>
    <row r="1831" spans="1:6" s="20" customFormat="1" ht="11.25" customHeight="1" x14ac:dyDescent="0.2">
      <c r="A1831" s="58" t="s">
        <v>269</v>
      </c>
      <c r="B1831" s="68">
        <v>2000000</v>
      </c>
      <c r="C1831" s="69">
        <v>4.75</v>
      </c>
      <c r="D1831" s="70">
        <v>45580</v>
      </c>
      <c r="E1831" s="71">
        <v>45580</v>
      </c>
      <c r="F1831" s="72">
        <v>2000000</v>
      </c>
    </row>
    <row r="1832" spans="1:6" s="20" customFormat="1" ht="11.25" customHeight="1" x14ac:dyDescent="0.2">
      <c r="A1832" s="58" t="s">
        <v>269</v>
      </c>
      <c r="B1832" s="68">
        <v>5000000</v>
      </c>
      <c r="C1832" s="69">
        <v>4.5</v>
      </c>
      <c r="D1832" s="70">
        <v>46461</v>
      </c>
      <c r="E1832" s="71">
        <v>46461</v>
      </c>
      <c r="F1832" s="72">
        <v>5000000</v>
      </c>
    </row>
    <row r="1833" spans="1:6" s="20" customFormat="1" ht="11.25" customHeight="1" x14ac:dyDescent="0.2">
      <c r="A1833" s="58" t="s">
        <v>269</v>
      </c>
      <c r="B1833" s="68">
        <v>2000000</v>
      </c>
      <c r="C1833" s="69">
        <v>8</v>
      </c>
      <c r="D1833" s="70">
        <v>45046</v>
      </c>
      <c r="E1833" s="71">
        <v>45046</v>
      </c>
      <c r="F1833" s="72">
        <v>2000000</v>
      </c>
    </row>
    <row r="1834" spans="1:6" s="20" customFormat="1" ht="11.25" customHeight="1" x14ac:dyDescent="0.2">
      <c r="A1834" s="58" t="s">
        <v>1456</v>
      </c>
      <c r="B1834" s="68">
        <v>2000000</v>
      </c>
      <c r="C1834" s="69">
        <v>4.55</v>
      </c>
      <c r="D1834" s="70">
        <v>46092</v>
      </c>
      <c r="E1834" s="71">
        <v>46092</v>
      </c>
      <c r="F1834" s="72">
        <v>1995230.3388</v>
      </c>
    </row>
    <row r="1835" spans="1:6" s="20" customFormat="1" ht="11.25" customHeight="1" x14ac:dyDescent="0.2">
      <c r="A1835" s="58" t="s">
        <v>1456</v>
      </c>
      <c r="B1835" s="68">
        <v>3500000</v>
      </c>
      <c r="C1835" s="69">
        <v>4.25</v>
      </c>
      <c r="D1835" s="70">
        <v>47315</v>
      </c>
      <c r="E1835" s="71">
        <v>47315</v>
      </c>
      <c r="F1835" s="72">
        <v>3467868.5962</v>
      </c>
    </row>
    <row r="1836" spans="1:6" s="20" customFormat="1" ht="11.25" customHeight="1" x14ac:dyDescent="0.2">
      <c r="A1836" s="58" t="s">
        <v>1457</v>
      </c>
      <c r="B1836" s="68">
        <v>3798000</v>
      </c>
      <c r="C1836" s="69">
        <v>5.4</v>
      </c>
      <c r="D1836" s="70">
        <v>44301</v>
      </c>
      <c r="E1836" s="71">
        <v>44301</v>
      </c>
      <c r="F1836" s="72">
        <v>3805890.9378</v>
      </c>
    </row>
    <row r="1837" spans="1:6" s="20" customFormat="1" ht="11.25" customHeight="1" x14ac:dyDescent="0.2">
      <c r="A1837" s="58" t="s">
        <v>170</v>
      </c>
      <c r="B1837" s="68">
        <v>10000000</v>
      </c>
      <c r="C1837" s="69">
        <v>4</v>
      </c>
      <c r="D1837" s="70">
        <v>45573</v>
      </c>
      <c r="E1837" s="71">
        <v>45573</v>
      </c>
      <c r="F1837" s="72">
        <v>9917521.6466000006</v>
      </c>
    </row>
    <row r="1838" spans="1:6" s="20" customFormat="1" ht="11.25" customHeight="1" x14ac:dyDescent="0.2">
      <c r="A1838" s="58" t="s">
        <v>12</v>
      </c>
      <c r="B1838" s="68">
        <v>5000000</v>
      </c>
      <c r="C1838" s="69">
        <v>4.5</v>
      </c>
      <c r="D1838" s="70">
        <v>44986</v>
      </c>
      <c r="E1838" s="71">
        <v>44986</v>
      </c>
      <c r="F1838" s="72">
        <v>4989571.5168000003</v>
      </c>
    </row>
    <row r="1839" spans="1:6" s="20" customFormat="1" ht="11.25" customHeight="1" x14ac:dyDescent="0.2">
      <c r="A1839" s="58" t="s">
        <v>1458</v>
      </c>
      <c r="B1839" s="68">
        <v>1440000</v>
      </c>
      <c r="C1839" s="69">
        <v>4.34</v>
      </c>
      <c r="D1839" s="70">
        <v>48392</v>
      </c>
      <c r="E1839" s="71">
        <v>48392</v>
      </c>
      <c r="F1839" s="72">
        <v>1440000</v>
      </c>
    </row>
    <row r="1840" spans="1:6" s="20" customFormat="1" ht="11.25" customHeight="1" x14ac:dyDescent="0.2">
      <c r="A1840" s="58" t="s">
        <v>1458</v>
      </c>
      <c r="B1840" s="68">
        <v>1440000</v>
      </c>
      <c r="C1840" s="69">
        <v>4.34</v>
      </c>
      <c r="D1840" s="70">
        <v>48428</v>
      </c>
      <c r="E1840" s="71">
        <v>48428</v>
      </c>
      <c r="F1840" s="72">
        <v>1440000</v>
      </c>
    </row>
    <row r="1841" spans="1:6" s="20" customFormat="1" ht="11.25" customHeight="1" x14ac:dyDescent="0.2">
      <c r="A1841" s="58" t="s">
        <v>1960</v>
      </c>
      <c r="B1841" s="68">
        <v>1540000</v>
      </c>
      <c r="C1841" s="69">
        <v>4.53</v>
      </c>
      <c r="D1841" s="70">
        <v>46615</v>
      </c>
      <c r="E1841" s="71">
        <v>46615</v>
      </c>
      <c r="F1841" s="72">
        <v>1540000</v>
      </c>
    </row>
    <row r="1842" spans="1:6" s="20" customFormat="1" ht="11.25" customHeight="1" x14ac:dyDescent="0.2">
      <c r="A1842" s="58" t="s">
        <v>1459</v>
      </c>
      <c r="B1842" s="68">
        <v>4000000</v>
      </c>
      <c r="C1842" s="69">
        <v>4.6500000000000004</v>
      </c>
      <c r="D1842" s="70">
        <v>45245</v>
      </c>
      <c r="E1842" s="71">
        <v>45245</v>
      </c>
      <c r="F1842" s="72">
        <v>4009768.9457</v>
      </c>
    </row>
    <row r="1843" spans="1:6" s="20" customFormat="1" ht="11.25" customHeight="1" x14ac:dyDescent="0.2">
      <c r="A1843" s="58" t="s">
        <v>1460</v>
      </c>
      <c r="B1843" s="68">
        <v>11000000</v>
      </c>
      <c r="C1843" s="69">
        <v>4.25</v>
      </c>
      <c r="D1843" s="70">
        <v>45672</v>
      </c>
      <c r="E1843" s="71">
        <v>45672</v>
      </c>
      <c r="F1843" s="72">
        <v>11020259.5517</v>
      </c>
    </row>
    <row r="1844" spans="1:6" s="20" customFormat="1" ht="11.25" customHeight="1" x14ac:dyDescent="0.2">
      <c r="A1844" s="58" t="s">
        <v>13</v>
      </c>
      <c r="B1844" s="68">
        <v>6000000</v>
      </c>
      <c r="C1844" s="69">
        <v>4</v>
      </c>
      <c r="D1844" s="70">
        <v>45000</v>
      </c>
      <c r="E1844" s="71">
        <v>45000</v>
      </c>
      <c r="F1844" s="72">
        <v>5946602.4073999999</v>
      </c>
    </row>
    <row r="1845" spans="1:6" s="20" customFormat="1" ht="11.25" customHeight="1" x14ac:dyDescent="0.2">
      <c r="A1845" s="58" t="s">
        <v>1461</v>
      </c>
      <c r="B1845" s="68">
        <v>11000000</v>
      </c>
      <c r="C1845" s="69">
        <v>5</v>
      </c>
      <c r="D1845" s="70">
        <v>45474</v>
      </c>
      <c r="E1845" s="71">
        <v>45474</v>
      </c>
      <c r="F1845" s="72">
        <v>10993231.329</v>
      </c>
    </row>
    <row r="1846" spans="1:6" s="20" customFormat="1" ht="11.25" customHeight="1" x14ac:dyDescent="0.2">
      <c r="A1846" s="58" t="s">
        <v>2159</v>
      </c>
      <c r="B1846" s="68">
        <v>5000000</v>
      </c>
      <c r="C1846" s="69">
        <v>4</v>
      </c>
      <c r="D1846" s="70">
        <v>47135</v>
      </c>
      <c r="E1846" s="71">
        <v>47135</v>
      </c>
      <c r="F1846" s="72">
        <v>4890178.0366000002</v>
      </c>
    </row>
    <row r="1847" spans="1:6" s="20" customFormat="1" ht="11.25" customHeight="1" x14ac:dyDescent="0.2">
      <c r="A1847" s="58" t="s">
        <v>117</v>
      </c>
      <c r="B1847" s="68">
        <v>2000000</v>
      </c>
      <c r="C1847" s="69">
        <v>4.125</v>
      </c>
      <c r="D1847" s="70">
        <v>46070</v>
      </c>
      <c r="E1847" s="71">
        <v>46070</v>
      </c>
      <c r="F1847" s="72">
        <v>1999263.1799000001</v>
      </c>
    </row>
    <row r="1848" spans="1:6" s="20" customFormat="1" ht="11.25" customHeight="1" x14ac:dyDescent="0.2">
      <c r="A1848" s="58" t="s">
        <v>117</v>
      </c>
      <c r="B1848" s="68">
        <v>1000000</v>
      </c>
      <c r="C1848" s="69">
        <v>4.45</v>
      </c>
      <c r="D1848" s="70">
        <v>45383</v>
      </c>
      <c r="E1848" s="71">
        <v>45383</v>
      </c>
      <c r="F1848" s="72">
        <v>1022151.0774</v>
      </c>
    </row>
    <row r="1849" spans="1:6" s="20" customFormat="1" ht="11.25" customHeight="1" x14ac:dyDescent="0.2">
      <c r="A1849" s="58" t="s">
        <v>117</v>
      </c>
      <c r="B1849" s="68">
        <v>3000000</v>
      </c>
      <c r="C1849" s="69">
        <v>6.95</v>
      </c>
      <c r="D1849" s="70">
        <v>46767</v>
      </c>
      <c r="E1849" s="71">
        <v>46767</v>
      </c>
      <c r="F1849" s="72">
        <v>3411031.5410000002</v>
      </c>
    </row>
    <row r="1850" spans="1:6" s="20" customFormat="1" ht="11.25" customHeight="1" x14ac:dyDescent="0.2">
      <c r="A1850" s="58" t="s">
        <v>1462</v>
      </c>
      <c r="B1850" s="68">
        <v>4000000</v>
      </c>
      <c r="C1850" s="69">
        <v>6.25</v>
      </c>
      <c r="D1850" s="70">
        <v>45930</v>
      </c>
      <c r="E1850" s="71">
        <v>45930</v>
      </c>
      <c r="F1850" s="72">
        <v>4000000</v>
      </c>
    </row>
    <row r="1851" spans="1:6" s="20" customFormat="1" ht="11.25" customHeight="1" x14ac:dyDescent="0.2">
      <c r="A1851" s="58" t="s">
        <v>2644</v>
      </c>
      <c r="B1851" s="68">
        <v>4000000</v>
      </c>
      <c r="C1851" s="69">
        <v>5</v>
      </c>
      <c r="D1851" s="70">
        <v>46371</v>
      </c>
      <c r="E1851" s="71">
        <v>46371</v>
      </c>
      <c r="F1851" s="72">
        <v>4000000</v>
      </c>
    </row>
    <row r="1852" spans="1:6" s="20" customFormat="1" ht="11.25" customHeight="1" x14ac:dyDescent="0.2">
      <c r="A1852" s="58" t="s">
        <v>14</v>
      </c>
      <c r="B1852" s="68">
        <v>4000000</v>
      </c>
      <c r="C1852" s="69">
        <v>3.35</v>
      </c>
      <c r="D1852" s="70">
        <v>44211</v>
      </c>
      <c r="E1852" s="71">
        <v>44211</v>
      </c>
      <c r="F1852" s="72">
        <v>3999625.8544999999</v>
      </c>
    </row>
    <row r="1853" spans="1:6" s="20" customFormat="1" ht="11.25" customHeight="1" x14ac:dyDescent="0.2">
      <c r="A1853" s="58" t="s">
        <v>14</v>
      </c>
      <c r="B1853" s="68">
        <v>3000000</v>
      </c>
      <c r="C1853" s="69">
        <v>3.8</v>
      </c>
      <c r="D1853" s="70">
        <v>46706</v>
      </c>
      <c r="E1853" s="71">
        <v>46706</v>
      </c>
      <c r="F1853" s="72">
        <v>3033527.8980999999</v>
      </c>
    </row>
    <row r="1854" spans="1:6" s="20" customFormat="1" ht="11.25" customHeight="1" x14ac:dyDescent="0.2">
      <c r="A1854" s="58" t="s">
        <v>2431</v>
      </c>
      <c r="B1854" s="68">
        <v>2000000</v>
      </c>
      <c r="C1854" s="69">
        <v>5</v>
      </c>
      <c r="D1854" s="70">
        <v>47482</v>
      </c>
      <c r="E1854" s="71">
        <v>47482</v>
      </c>
      <c r="F1854" s="72">
        <v>2000000</v>
      </c>
    </row>
    <row r="1855" spans="1:6" s="20" customFormat="1" ht="11.25" customHeight="1" x14ac:dyDescent="0.2">
      <c r="A1855" s="58" t="s">
        <v>15</v>
      </c>
      <c r="B1855" s="68">
        <v>2680000</v>
      </c>
      <c r="C1855" s="69">
        <v>4.875</v>
      </c>
      <c r="D1855" s="70">
        <v>44896</v>
      </c>
      <c r="E1855" s="71">
        <v>44896</v>
      </c>
      <c r="F1855" s="72">
        <v>2722173.2714</v>
      </c>
    </row>
    <row r="1856" spans="1:6" s="20" customFormat="1" ht="11.25" customHeight="1" x14ac:dyDescent="0.2">
      <c r="A1856" s="58" t="s">
        <v>2254</v>
      </c>
      <c r="B1856" s="68">
        <v>3000000</v>
      </c>
      <c r="C1856" s="69">
        <v>4.375</v>
      </c>
      <c r="D1856" s="70">
        <v>46143</v>
      </c>
      <c r="E1856" s="71">
        <v>46143</v>
      </c>
      <c r="F1856" s="72">
        <v>2987947.0317000002</v>
      </c>
    </row>
    <row r="1857" spans="1:6" s="20" customFormat="1" ht="11.25" customHeight="1" x14ac:dyDescent="0.2">
      <c r="A1857" s="58" t="s">
        <v>178</v>
      </c>
      <c r="B1857" s="68">
        <v>8000000</v>
      </c>
      <c r="C1857" s="69">
        <v>5.25</v>
      </c>
      <c r="D1857" s="70">
        <v>45762</v>
      </c>
      <c r="E1857" s="71">
        <v>45762</v>
      </c>
      <c r="F1857" s="72">
        <v>7989690.5356000001</v>
      </c>
    </row>
    <row r="1858" spans="1:6" s="20" customFormat="1" ht="11.25" customHeight="1" x14ac:dyDescent="0.2">
      <c r="A1858" s="58" t="s">
        <v>16</v>
      </c>
      <c r="B1858" s="68">
        <v>2000000</v>
      </c>
      <c r="C1858" s="69">
        <v>4.125</v>
      </c>
      <c r="D1858" s="70">
        <v>45313</v>
      </c>
      <c r="E1858" s="71">
        <v>45313</v>
      </c>
      <c r="F1858" s="72">
        <v>2028381.7128999999</v>
      </c>
    </row>
    <row r="1859" spans="1:6" s="20" customFormat="1" ht="11.25" customHeight="1" x14ac:dyDescent="0.2">
      <c r="A1859" s="58" t="s">
        <v>16</v>
      </c>
      <c r="B1859" s="68">
        <v>1500000</v>
      </c>
      <c r="C1859" s="69">
        <v>4.2</v>
      </c>
      <c r="D1859" s="70">
        <v>45530</v>
      </c>
      <c r="E1859" s="71">
        <v>45530</v>
      </c>
      <c r="F1859" s="72">
        <v>1499535.2598999999</v>
      </c>
    </row>
    <row r="1860" spans="1:6" s="20" customFormat="1" ht="11.25" customHeight="1" x14ac:dyDescent="0.2">
      <c r="A1860" s="58" t="s">
        <v>16</v>
      </c>
      <c r="B1860" s="68">
        <v>5000000</v>
      </c>
      <c r="C1860" s="69">
        <v>4.45</v>
      </c>
      <c r="D1860" s="70">
        <v>46084</v>
      </c>
      <c r="E1860" s="71">
        <v>46084</v>
      </c>
      <c r="F1860" s="72">
        <v>5000000</v>
      </c>
    </row>
    <row r="1861" spans="1:6" s="20" customFormat="1" ht="11.25" customHeight="1" x14ac:dyDescent="0.2">
      <c r="A1861" s="58" t="s">
        <v>1463</v>
      </c>
      <c r="B1861" s="68">
        <v>5000000</v>
      </c>
      <c r="C1861" s="69">
        <v>5.25</v>
      </c>
      <c r="D1861" s="70">
        <v>46905</v>
      </c>
      <c r="E1861" s="71">
        <v>46905</v>
      </c>
      <c r="F1861" s="72">
        <v>5000000</v>
      </c>
    </row>
    <row r="1862" spans="1:6" s="20" customFormat="1" ht="11.25" customHeight="1" x14ac:dyDescent="0.2">
      <c r="A1862" s="58" t="s">
        <v>2645</v>
      </c>
      <c r="B1862" s="68">
        <v>8000000</v>
      </c>
      <c r="C1862" s="69">
        <v>5.5</v>
      </c>
      <c r="D1862" s="70">
        <v>46204</v>
      </c>
      <c r="E1862" s="71">
        <v>46204</v>
      </c>
      <c r="F1862" s="72">
        <v>8000000</v>
      </c>
    </row>
    <row r="1863" spans="1:6" s="20" customFormat="1" ht="11.25" customHeight="1" x14ac:dyDescent="0.2">
      <c r="A1863" s="58" t="s">
        <v>2646</v>
      </c>
      <c r="B1863" s="68">
        <v>8000000</v>
      </c>
      <c r="C1863" s="69">
        <v>4.875</v>
      </c>
      <c r="D1863" s="70">
        <v>45978</v>
      </c>
      <c r="E1863" s="71">
        <v>45978</v>
      </c>
      <c r="F1863" s="72">
        <v>8011396.585</v>
      </c>
    </row>
    <row r="1864" spans="1:6" s="20" customFormat="1" ht="11.25" customHeight="1" x14ac:dyDescent="0.2">
      <c r="A1864" s="58" t="s">
        <v>1464</v>
      </c>
      <c r="B1864" s="68">
        <v>3000000</v>
      </c>
      <c r="C1864" s="69">
        <v>5.75</v>
      </c>
      <c r="D1864" s="70">
        <v>45884</v>
      </c>
      <c r="E1864" s="71">
        <v>45884</v>
      </c>
      <c r="F1864" s="72">
        <v>3000000</v>
      </c>
    </row>
    <row r="1865" spans="1:6" s="20" customFormat="1" ht="11.25" customHeight="1" x14ac:dyDescent="0.2">
      <c r="A1865" s="58" t="s">
        <v>2432</v>
      </c>
      <c r="B1865" s="68">
        <v>3000000</v>
      </c>
      <c r="C1865" s="69">
        <v>4.625</v>
      </c>
      <c r="D1865" s="70">
        <v>47453</v>
      </c>
      <c r="E1865" s="71">
        <v>47453</v>
      </c>
      <c r="F1865" s="72">
        <v>3000000</v>
      </c>
    </row>
    <row r="1866" spans="1:6" s="20" customFormat="1" ht="11.25" customHeight="1" x14ac:dyDescent="0.2">
      <c r="A1866" s="58" t="s">
        <v>255</v>
      </c>
      <c r="B1866" s="68">
        <v>3000000</v>
      </c>
      <c r="C1866" s="69">
        <v>3.5569999999999999</v>
      </c>
      <c r="D1866" s="70">
        <v>46614</v>
      </c>
      <c r="E1866" s="71">
        <v>46614</v>
      </c>
      <c r="F1866" s="72">
        <v>2995138.2055000002</v>
      </c>
    </row>
    <row r="1867" spans="1:6" s="20" customFormat="1" ht="11.25" customHeight="1" x14ac:dyDescent="0.2">
      <c r="A1867" s="58" t="s">
        <v>2433</v>
      </c>
      <c r="B1867" s="68">
        <v>4000000</v>
      </c>
      <c r="C1867" s="69">
        <v>5.625</v>
      </c>
      <c r="D1867" s="70">
        <v>47406</v>
      </c>
      <c r="E1867" s="71">
        <v>47406</v>
      </c>
      <c r="F1867" s="72">
        <v>4000000</v>
      </c>
    </row>
    <row r="1868" spans="1:6" s="20" customFormat="1" ht="11.25" customHeight="1" x14ac:dyDescent="0.2">
      <c r="A1868" s="58" t="s">
        <v>270</v>
      </c>
      <c r="B1868" s="68">
        <v>1000000</v>
      </c>
      <c r="C1868" s="69">
        <v>4.0190000000000001</v>
      </c>
      <c r="D1868" s="70">
        <v>50465</v>
      </c>
      <c r="E1868" s="71">
        <v>50465</v>
      </c>
      <c r="F1868" s="72">
        <v>1000000</v>
      </c>
    </row>
    <row r="1869" spans="1:6" s="20" customFormat="1" ht="11.25" customHeight="1" x14ac:dyDescent="0.2">
      <c r="A1869" s="58" t="s">
        <v>2647</v>
      </c>
      <c r="B1869" s="68">
        <v>12000000</v>
      </c>
      <c r="C1869" s="69">
        <v>3.875</v>
      </c>
      <c r="D1869" s="70">
        <v>45757</v>
      </c>
      <c r="E1869" s="71">
        <v>45757</v>
      </c>
      <c r="F1869" s="72">
        <v>11678429.6642</v>
      </c>
    </row>
    <row r="1870" spans="1:6" s="20" customFormat="1" ht="11.25" customHeight="1" x14ac:dyDescent="0.2">
      <c r="A1870" s="58" t="s">
        <v>2107</v>
      </c>
      <c r="B1870" s="68">
        <v>3000000</v>
      </c>
      <c r="C1870" s="69">
        <v>5.625</v>
      </c>
      <c r="D1870" s="70">
        <v>46966</v>
      </c>
      <c r="E1870" s="71">
        <v>46966</v>
      </c>
      <c r="F1870" s="72">
        <v>3000000</v>
      </c>
    </row>
    <row r="1871" spans="1:6" s="20" customFormat="1" ht="11.25" customHeight="1" x14ac:dyDescent="0.2">
      <c r="A1871" s="58" t="s">
        <v>248</v>
      </c>
      <c r="B1871" s="68">
        <v>3000000</v>
      </c>
      <c r="C1871" s="69">
        <v>7</v>
      </c>
      <c r="D1871" s="70">
        <v>46600</v>
      </c>
      <c r="E1871" s="71">
        <v>46600</v>
      </c>
      <c r="F1871" s="72">
        <v>3476889.0236999998</v>
      </c>
    </row>
    <row r="1872" spans="1:6" s="20" customFormat="1" ht="11.25" customHeight="1" x14ac:dyDescent="0.2">
      <c r="A1872" s="58" t="s">
        <v>1465</v>
      </c>
      <c r="B1872" s="68">
        <v>6000000</v>
      </c>
      <c r="C1872" s="69">
        <v>4.875</v>
      </c>
      <c r="D1872" s="70">
        <v>44180</v>
      </c>
      <c r="E1872" s="71">
        <v>44180</v>
      </c>
      <c r="F1872" s="72">
        <v>5996552.9198000003</v>
      </c>
    </row>
    <row r="1873" spans="1:6" s="20" customFormat="1" ht="11.25" customHeight="1" x14ac:dyDescent="0.2">
      <c r="A1873" s="58" t="s">
        <v>193</v>
      </c>
      <c r="B1873" s="68">
        <v>3000000</v>
      </c>
      <c r="C1873" s="69">
        <v>4.05</v>
      </c>
      <c r="D1873" s="70">
        <v>45915</v>
      </c>
      <c r="E1873" s="71">
        <v>45915</v>
      </c>
      <c r="F1873" s="72">
        <v>2996065.9553</v>
      </c>
    </row>
    <row r="1874" spans="1:6" s="20" customFormat="1" ht="11.25" customHeight="1" x14ac:dyDescent="0.2">
      <c r="A1874" s="58" t="s">
        <v>17</v>
      </c>
      <c r="B1874" s="68">
        <v>2000000</v>
      </c>
      <c r="C1874" s="69">
        <v>4.125</v>
      </c>
      <c r="D1874" s="70">
        <v>44105</v>
      </c>
      <c r="E1874" s="71">
        <v>44105</v>
      </c>
      <c r="F1874" s="72">
        <v>1999651.4656</v>
      </c>
    </row>
    <row r="1875" spans="1:6" s="20" customFormat="1" ht="11.25" customHeight="1" x14ac:dyDescent="0.2">
      <c r="A1875" s="58" t="s">
        <v>17</v>
      </c>
      <c r="B1875" s="68">
        <v>5000000</v>
      </c>
      <c r="C1875" s="69">
        <v>5.25</v>
      </c>
      <c r="D1875" s="70">
        <v>45931</v>
      </c>
      <c r="E1875" s="71">
        <v>45931</v>
      </c>
      <c r="F1875" s="72">
        <v>4991476.1633000001</v>
      </c>
    </row>
    <row r="1876" spans="1:6" s="20" customFormat="1" ht="11.25" customHeight="1" x14ac:dyDescent="0.2">
      <c r="A1876" s="58" t="s">
        <v>17</v>
      </c>
      <c r="B1876" s="68">
        <v>14000000</v>
      </c>
      <c r="C1876" s="69">
        <v>5.5</v>
      </c>
      <c r="D1876" s="70">
        <v>44866</v>
      </c>
      <c r="E1876" s="71">
        <v>44866</v>
      </c>
      <c r="F1876" s="72">
        <v>14008970.1732</v>
      </c>
    </row>
    <row r="1877" spans="1:6" s="20" customFormat="1" ht="11.25" customHeight="1" x14ac:dyDescent="0.2">
      <c r="A1877" s="58" t="s">
        <v>1467</v>
      </c>
      <c r="B1877" s="68">
        <v>10000000</v>
      </c>
      <c r="C1877" s="69">
        <v>8.25</v>
      </c>
      <c r="D1877" s="70">
        <v>44186</v>
      </c>
      <c r="E1877" s="71">
        <v>44186</v>
      </c>
      <c r="F1877" s="72">
        <v>10000000</v>
      </c>
    </row>
    <row r="1878" spans="1:6" s="20" customFormat="1" ht="11.25" customHeight="1" x14ac:dyDescent="0.2">
      <c r="A1878" s="58" t="s">
        <v>171</v>
      </c>
      <c r="B1878" s="68">
        <v>7000000</v>
      </c>
      <c r="C1878" s="69">
        <v>4.95</v>
      </c>
      <c r="D1878" s="70">
        <v>45641</v>
      </c>
      <c r="E1878" s="71">
        <v>45641</v>
      </c>
      <c r="F1878" s="72">
        <v>6978302.3613999998</v>
      </c>
    </row>
    <row r="1879" spans="1:6" s="20" customFormat="1" ht="11.25" customHeight="1" x14ac:dyDescent="0.2">
      <c r="A1879" s="58" t="s">
        <v>2648</v>
      </c>
      <c r="B1879" s="68">
        <v>14000000</v>
      </c>
      <c r="C1879" s="69">
        <v>5.04</v>
      </c>
      <c r="D1879" s="70">
        <v>46508</v>
      </c>
      <c r="E1879" s="71">
        <v>46508</v>
      </c>
      <c r="F1879" s="72">
        <v>14000000</v>
      </c>
    </row>
    <row r="1880" spans="1:6" s="20" customFormat="1" ht="11.25" customHeight="1" x14ac:dyDescent="0.2">
      <c r="A1880" s="58" t="s">
        <v>2649</v>
      </c>
      <c r="B1880" s="68">
        <v>4000000</v>
      </c>
      <c r="C1880" s="69">
        <v>5.625</v>
      </c>
      <c r="D1880" s="70">
        <v>47659</v>
      </c>
      <c r="E1880" s="71">
        <v>47659</v>
      </c>
      <c r="F1880" s="72">
        <v>4000000</v>
      </c>
    </row>
    <row r="1881" spans="1:6" s="20" customFormat="1" ht="11.25" customHeight="1" x14ac:dyDescent="0.2">
      <c r="A1881" s="58" t="s">
        <v>2434</v>
      </c>
      <c r="B1881" s="68">
        <v>3131281.4656000002</v>
      </c>
      <c r="C1881" s="69">
        <v>3.92</v>
      </c>
      <c r="D1881" s="70">
        <v>50678</v>
      </c>
      <c r="E1881" s="71">
        <v>50678</v>
      </c>
      <c r="F1881" s="72">
        <v>3131281.4656000002</v>
      </c>
    </row>
    <row r="1882" spans="1:6" s="20" customFormat="1" ht="11.25" customHeight="1" x14ac:dyDescent="0.2">
      <c r="A1882" s="58" t="s">
        <v>1468</v>
      </c>
      <c r="B1882" s="68">
        <v>3200000</v>
      </c>
      <c r="C1882" s="69">
        <v>4.4000000000000004</v>
      </c>
      <c r="D1882" s="70">
        <v>47522</v>
      </c>
      <c r="E1882" s="71">
        <v>47522</v>
      </c>
      <c r="F1882" s="72">
        <v>3200000</v>
      </c>
    </row>
    <row r="1883" spans="1:6" s="20" customFormat="1" ht="11.25" customHeight="1" x14ac:dyDescent="0.2">
      <c r="A1883" s="58" t="s">
        <v>1469</v>
      </c>
      <c r="B1883" s="68">
        <v>5000000</v>
      </c>
      <c r="C1883" s="69">
        <v>5.2</v>
      </c>
      <c r="D1883" s="70">
        <v>45656</v>
      </c>
      <c r="E1883" s="71">
        <v>45656</v>
      </c>
      <c r="F1883" s="72">
        <v>5000000</v>
      </c>
    </row>
    <row r="1884" spans="1:6" s="20" customFormat="1" ht="11.25" customHeight="1" x14ac:dyDescent="0.2">
      <c r="A1884" s="58" t="s">
        <v>194</v>
      </c>
      <c r="B1884" s="68">
        <v>6100000</v>
      </c>
      <c r="C1884" s="69">
        <v>5.25</v>
      </c>
      <c r="D1884" s="70">
        <v>45930</v>
      </c>
      <c r="E1884" s="71">
        <v>45930</v>
      </c>
      <c r="F1884" s="72">
        <v>6100000</v>
      </c>
    </row>
    <row r="1885" spans="1:6" s="20" customFormat="1" ht="11.25" customHeight="1" x14ac:dyDescent="0.2">
      <c r="A1885" s="58" t="s">
        <v>1470</v>
      </c>
      <c r="B1885" s="68">
        <v>3000000</v>
      </c>
      <c r="C1885" s="69">
        <v>5.875</v>
      </c>
      <c r="D1885" s="70">
        <v>46583</v>
      </c>
      <c r="E1885" s="71">
        <v>46583</v>
      </c>
      <c r="F1885" s="72">
        <v>3000000</v>
      </c>
    </row>
    <row r="1886" spans="1:6" s="20" customFormat="1" ht="11.25" customHeight="1" x14ac:dyDescent="0.2">
      <c r="A1886" s="58" t="s">
        <v>2345</v>
      </c>
      <c r="B1886" s="68">
        <v>15000000</v>
      </c>
      <c r="C1886" s="69">
        <v>4.8</v>
      </c>
      <c r="D1886" s="70">
        <v>46230</v>
      </c>
      <c r="E1886" s="71">
        <v>46230</v>
      </c>
      <c r="F1886" s="72">
        <v>14821382.9526</v>
      </c>
    </row>
    <row r="1887" spans="1:6" s="20" customFormat="1" ht="11.25" customHeight="1" x14ac:dyDescent="0.2">
      <c r="A1887" s="58" t="s">
        <v>1471</v>
      </c>
      <c r="B1887" s="68">
        <v>5000000</v>
      </c>
      <c r="C1887" s="69">
        <v>2.65</v>
      </c>
      <c r="D1887" s="70">
        <v>44941</v>
      </c>
      <c r="E1887" s="71">
        <v>44941</v>
      </c>
      <c r="F1887" s="72">
        <v>4911908.2090999996</v>
      </c>
    </row>
    <row r="1888" spans="1:6" s="20" customFormat="1" ht="11.25" customHeight="1" x14ac:dyDescent="0.2">
      <c r="A1888" s="58" t="s">
        <v>2650</v>
      </c>
      <c r="B1888" s="68">
        <v>3000000</v>
      </c>
      <c r="C1888" s="69">
        <v>4.1500000000000004</v>
      </c>
      <c r="D1888" s="70">
        <v>47802</v>
      </c>
      <c r="E1888" s="71">
        <v>47802</v>
      </c>
      <c r="F1888" s="72">
        <v>2996714.4487000001</v>
      </c>
    </row>
    <row r="1889" spans="1:6" s="20" customFormat="1" ht="11.25" customHeight="1" x14ac:dyDescent="0.2">
      <c r="A1889" s="58" t="s">
        <v>1472</v>
      </c>
      <c r="B1889" s="68">
        <v>3000000</v>
      </c>
      <c r="C1889" s="69">
        <v>3.95</v>
      </c>
      <c r="D1889" s="70">
        <v>44075</v>
      </c>
      <c r="E1889" s="71">
        <v>44075</v>
      </c>
      <c r="F1889" s="72">
        <v>2999904.3415000001</v>
      </c>
    </row>
    <row r="1890" spans="1:6" s="20" customFormat="1" ht="11.25" customHeight="1" x14ac:dyDescent="0.2">
      <c r="A1890" s="58" t="s">
        <v>1472</v>
      </c>
      <c r="B1890" s="68">
        <v>5000000</v>
      </c>
      <c r="C1890" s="69">
        <v>3.4</v>
      </c>
      <c r="D1890" s="70">
        <v>46200</v>
      </c>
      <c r="E1890" s="71">
        <v>46200</v>
      </c>
      <c r="F1890" s="72">
        <v>4813220.4155999999</v>
      </c>
    </row>
    <row r="1891" spans="1:6" s="20" customFormat="1" ht="11.25" customHeight="1" x14ac:dyDescent="0.2">
      <c r="A1891" s="58" t="s">
        <v>1473</v>
      </c>
      <c r="B1891" s="68">
        <v>6000000</v>
      </c>
      <c r="C1891" s="69">
        <v>4</v>
      </c>
      <c r="D1891" s="70">
        <v>45672</v>
      </c>
      <c r="E1891" s="71">
        <v>45672</v>
      </c>
      <c r="F1891" s="72">
        <v>5984432.3810000001</v>
      </c>
    </row>
    <row r="1892" spans="1:6" s="20" customFormat="1" ht="11.25" customHeight="1" x14ac:dyDescent="0.2">
      <c r="A1892" s="58" t="s">
        <v>167</v>
      </c>
      <c r="B1892" s="68">
        <v>5000000</v>
      </c>
      <c r="C1892" s="69">
        <v>4.2</v>
      </c>
      <c r="D1892" s="70">
        <v>45550</v>
      </c>
      <c r="E1892" s="71">
        <v>45550</v>
      </c>
      <c r="F1892" s="72">
        <v>4992729.5389</v>
      </c>
    </row>
    <row r="1893" spans="1:6" s="20" customFormat="1" ht="11.25" customHeight="1" x14ac:dyDescent="0.2">
      <c r="A1893" s="58" t="s">
        <v>167</v>
      </c>
      <c r="B1893" s="68">
        <v>5000000</v>
      </c>
      <c r="C1893" s="69">
        <v>4.5</v>
      </c>
      <c r="D1893" s="70">
        <v>47192</v>
      </c>
      <c r="E1893" s="71">
        <v>47192</v>
      </c>
      <c r="F1893" s="72">
        <v>4992877.1265000002</v>
      </c>
    </row>
    <row r="1894" spans="1:6" s="20" customFormat="1" ht="11.25" customHeight="1" x14ac:dyDescent="0.2">
      <c r="A1894" s="58" t="s">
        <v>195</v>
      </c>
      <c r="B1894" s="68">
        <v>2500000</v>
      </c>
      <c r="C1894" s="69">
        <v>4.75</v>
      </c>
      <c r="D1894" s="70">
        <v>45884</v>
      </c>
      <c r="E1894" s="71">
        <v>45884</v>
      </c>
      <c r="F1894" s="72">
        <v>2500000</v>
      </c>
    </row>
    <row r="1895" spans="1:6" s="20" customFormat="1" ht="11.25" customHeight="1" x14ac:dyDescent="0.2">
      <c r="A1895" s="58" t="s">
        <v>195</v>
      </c>
      <c r="B1895" s="68">
        <v>2000000</v>
      </c>
      <c r="C1895" s="69">
        <v>4.25</v>
      </c>
      <c r="D1895" s="70">
        <v>46736</v>
      </c>
      <c r="E1895" s="71">
        <v>46736</v>
      </c>
      <c r="F1895" s="72">
        <v>2000000</v>
      </c>
    </row>
    <row r="1896" spans="1:6" s="20" customFormat="1" ht="11.25" customHeight="1" x14ac:dyDescent="0.2">
      <c r="A1896" s="58" t="s">
        <v>119</v>
      </c>
      <c r="B1896" s="68">
        <v>3000000</v>
      </c>
      <c r="C1896" s="69">
        <v>4.3499999999999996</v>
      </c>
      <c r="D1896" s="70">
        <v>45580</v>
      </c>
      <c r="E1896" s="71">
        <v>45580</v>
      </c>
      <c r="F1896" s="72">
        <v>2997673.7845000001</v>
      </c>
    </row>
    <row r="1897" spans="1:6" s="20" customFormat="1" ht="11.25" customHeight="1" x14ac:dyDescent="0.2">
      <c r="A1897" s="58" t="s">
        <v>1474</v>
      </c>
      <c r="B1897" s="68">
        <v>6000000</v>
      </c>
      <c r="C1897" s="69">
        <v>4.3499999999999996</v>
      </c>
      <c r="D1897" s="70">
        <v>45366</v>
      </c>
      <c r="E1897" s="71">
        <v>45366</v>
      </c>
      <c r="F1897" s="72">
        <v>5994919.0535000004</v>
      </c>
    </row>
    <row r="1898" spans="1:6" s="20" customFormat="1" ht="11.25" customHeight="1" x14ac:dyDescent="0.2">
      <c r="A1898" s="58" t="s">
        <v>1965</v>
      </c>
      <c r="B1898" s="68">
        <v>1000000</v>
      </c>
      <c r="C1898" s="69">
        <v>6.7</v>
      </c>
      <c r="D1898" s="70">
        <v>46966</v>
      </c>
      <c r="E1898" s="71">
        <v>46966</v>
      </c>
      <c r="F1898" s="72">
        <v>1180695.2563</v>
      </c>
    </row>
    <row r="1899" spans="1:6" s="20" customFormat="1" ht="11.25" customHeight="1" x14ac:dyDescent="0.2">
      <c r="A1899" s="58" t="s">
        <v>1475</v>
      </c>
      <c r="B1899" s="68">
        <v>5000000</v>
      </c>
      <c r="C1899" s="69">
        <v>6</v>
      </c>
      <c r="D1899" s="70">
        <v>44075</v>
      </c>
      <c r="E1899" s="71">
        <v>44075</v>
      </c>
      <c r="F1899" s="72">
        <v>5000000</v>
      </c>
    </row>
    <row r="1900" spans="1:6" s="20" customFormat="1" ht="11.25" customHeight="1" x14ac:dyDescent="0.2">
      <c r="A1900" s="58" t="s">
        <v>1476</v>
      </c>
      <c r="B1900" s="68">
        <v>4000000</v>
      </c>
      <c r="C1900" s="69">
        <v>4.75</v>
      </c>
      <c r="D1900" s="70">
        <v>44925</v>
      </c>
      <c r="E1900" s="71">
        <v>44925</v>
      </c>
      <c r="F1900" s="72">
        <v>3988414.7716999999</v>
      </c>
    </row>
    <row r="1901" spans="1:6" s="20" customFormat="1" ht="11.25" customHeight="1" x14ac:dyDescent="0.2">
      <c r="A1901" s="58" t="s">
        <v>1476</v>
      </c>
      <c r="B1901" s="68">
        <v>3000000</v>
      </c>
      <c r="C1901" s="69">
        <v>5.375</v>
      </c>
      <c r="D1901" s="70">
        <v>45076</v>
      </c>
      <c r="E1901" s="71">
        <v>45076</v>
      </c>
      <c r="F1901" s="72">
        <v>2989762.4947000002</v>
      </c>
    </row>
    <row r="1902" spans="1:6" s="20" customFormat="1" ht="11.25" customHeight="1" x14ac:dyDescent="0.2">
      <c r="A1902" s="58" t="s">
        <v>1476</v>
      </c>
      <c r="B1902" s="68">
        <v>4000000</v>
      </c>
      <c r="C1902" s="69">
        <v>4.8499999999999996</v>
      </c>
      <c r="D1902" s="70">
        <v>45641</v>
      </c>
      <c r="E1902" s="71">
        <v>45641</v>
      </c>
      <c r="F1902" s="72">
        <v>4000000</v>
      </c>
    </row>
    <row r="1903" spans="1:6" s="20" customFormat="1" ht="11.25" customHeight="1" x14ac:dyDescent="0.2">
      <c r="A1903" s="58" t="s">
        <v>2255</v>
      </c>
      <c r="B1903" s="68">
        <v>5000000</v>
      </c>
      <c r="C1903" s="69">
        <v>4.75</v>
      </c>
      <c r="D1903" s="70">
        <v>47299</v>
      </c>
      <c r="E1903" s="71">
        <v>47299</v>
      </c>
      <c r="F1903" s="72">
        <v>5032687.9298999999</v>
      </c>
    </row>
    <row r="1904" spans="1:6" s="20" customFormat="1" ht="11.25" customHeight="1" x14ac:dyDescent="0.2">
      <c r="A1904" s="58" t="s">
        <v>20</v>
      </c>
      <c r="B1904" s="68">
        <v>5000000</v>
      </c>
      <c r="C1904" s="69">
        <v>6.5</v>
      </c>
      <c r="D1904" s="70">
        <v>44729</v>
      </c>
      <c r="E1904" s="71">
        <v>44729</v>
      </c>
      <c r="F1904" s="72">
        <v>5000000</v>
      </c>
    </row>
    <row r="1905" spans="1:6" s="20" customFormat="1" ht="11.25" customHeight="1" x14ac:dyDescent="0.2">
      <c r="A1905" s="58" t="s">
        <v>1477</v>
      </c>
      <c r="B1905" s="68">
        <v>2000000</v>
      </c>
      <c r="C1905" s="69">
        <v>7.5</v>
      </c>
      <c r="D1905" s="70">
        <v>46447</v>
      </c>
      <c r="E1905" s="71">
        <v>46447</v>
      </c>
      <c r="F1905" s="72">
        <v>2000000</v>
      </c>
    </row>
    <row r="1906" spans="1:6" s="20" customFormat="1" ht="11.25" customHeight="1" x14ac:dyDescent="0.2">
      <c r="A1906" s="58" t="s">
        <v>2256</v>
      </c>
      <c r="B1906" s="68">
        <v>2000000</v>
      </c>
      <c r="C1906" s="69">
        <v>6.75</v>
      </c>
      <c r="D1906" s="70">
        <v>47088</v>
      </c>
      <c r="E1906" s="71">
        <v>47088</v>
      </c>
      <c r="F1906" s="72">
        <v>2000000</v>
      </c>
    </row>
    <row r="1907" spans="1:6" s="20" customFormat="1" ht="11.25" customHeight="1" x14ac:dyDescent="0.2">
      <c r="A1907" s="58" t="s">
        <v>189</v>
      </c>
      <c r="B1907" s="68">
        <v>3000000</v>
      </c>
      <c r="C1907" s="69">
        <v>3.3</v>
      </c>
      <c r="D1907" s="70">
        <v>45595</v>
      </c>
      <c r="E1907" s="71">
        <v>45595</v>
      </c>
      <c r="F1907" s="72">
        <v>2994424.8161999998</v>
      </c>
    </row>
    <row r="1908" spans="1:6" s="20" customFormat="1" ht="11.25" customHeight="1" x14ac:dyDescent="0.2">
      <c r="A1908" s="58" t="s">
        <v>189</v>
      </c>
      <c r="B1908" s="68">
        <v>5000000</v>
      </c>
      <c r="C1908" s="69">
        <v>3.8</v>
      </c>
      <c r="D1908" s="70">
        <v>46783</v>
      </c>
      <c r="E1908" s="71">
        <v>46783</v>
      </c>
      <c r="F1908" s="72">
        <v>4492883.9930999996</v>
      </c>
    </row>
    <row r="1909" spans="1:6" s="20" customFormat="1" ht="11.25" customHeight="1" x14ac:dyDescent="0.2">
      <c r="A1909" s="58" t="s">
        <v>2346</v>
      </c>
      <c r="B1909" s="68">
        <v>1000000</v>
      </c>
      <c r="C1909" s="69">
        <v>5.375</v>
      </c>
      <c r="D1909" s="70">
        <v>45566</v>
      </c>
      <c r="E1909" s="71">
        <v>45566</v>
      </c>
      <c r="F1909" s="72">
        <v>1000000</v>
      </c>
    </row>
    <row r="1910" spans="1:6" s="20" customFormat="1" ht="11.25" customHeight="1" x14ac:dyDescent="0.2">
      <c r="A1910" s="58" t="s">
        <v>2651</v>
      </c>
      <c r="B1910" s="68">
        <v>4000000</v>
      </c>
      <c r="C1910" s="69">
        <v>5.25</v>
      </c>
      <c r="D1910" s="70">
        <v>47664</v>
      </c>
      <c r="E1910" s="71">
        <v>47664</v>
      </c>
      <c r="F1910" s="72">
        <v>4000000</v>
      </c>
    </row>
    <row r="1911" spans="1:6" s="20" customFormat="1" ht="11.25" customHeight="1" x14ac:dyDescent="0.2">
      <c r="A1911" s="58" t="s">
        <v>271</v>
      </c>
      <c r="B1911" s="68">
        <v>3000000</v>
      </c>
      <c r="C1911" s="69">
        <v>3.25</v>
      </c>
      <c r="D1911" s="70">
        <v>44986</v>
      </c>
      <c r="E1911" s="71">
        <v>44986</v>
      </c>
      <c r="F1911" s="72">
        <v>2997940.2688000002</v>
      </c>
    </row>
    <row r="1912" spans="1:6" s="20" customFormat="1" ht="11.25" customHeight="1" x14ac:dyDescent="0.2">
      <c r="A1912" s="58" t="s">
        <v>1478</v>
      </c>
      <c r="B1912" s="68">
        <v>2131000</v>
      </c>
      <c r="C1912" s="69">
        <v>3.875</v>
      </c>
      <c r="D1912" s="70">
        <v>44958</v>
      </c>
      <c r="E1912" s="71">
        <v>44958</v>
      </c>
      <c r="F1912" s="72">
        <v>2104755.4569000001</v>
      </c>
    </row>
    <row r="1913" spans="1:6" s="20" customFormat="1" ht="11.25" customHeight="1" x14ac:dyDescent="0.2">
      <c r="A1913" s="58" t="s">
        <v>192</v>
      </c>
      <c r="B1913" s="68">
        <v>13000000</v>
      </c>
      <c r="C1913" s="69">
        <v>4.875</v>
      </c>
      <c r="D1913" s="70">
        <v>46082</v>
      </c>
      <c r="E1913" s="71">
        <v>46082</v>
      </c>
      <c r="F1913" s="72">
        <v>13144650.752699999</v>
      </c>
    </row>
    <row r="1914" spans="1:6" s="20" customFormat="1" ht="11.25" customHeight="1" x14ac:dyDescent="0.2">
      <c r="A1914" s="58" t="s">
        <v>2257</v>
      </c>
      <c r="B1914" s="68">
        <v>2000000</v>
      </c>
      <c r="C1914" s="69">
        <v>5.75</v>
      </c>
      <c r="D1914" s="70">
        <v>47299</v>
      </c>
      <c r="E1914" s="71">
        <v>47299</v>
      </c>
      <c r="F1914" s="72">
        <v>2000000</v>
      </c>
    </row>
    <row r="1915" spans="1:6" s="20" customFormat="1" ht="11.25" customHeight="1" x14ac:dyDescent="0.2">
      <c r="A1915" s="58" t="s">
        <v>22</v>
      </c>
      <c r="B1915" s="68">
        <v>5000000</v>
      </c>
      <c r="C1915" s="69">
        <v>5.8</v>
      </c>
      <c r="D1915" s="70">
        <v>44635</v>
      </c>
      <c r="E1915" s="71">
        <v>44635</v>
      </c>
      <c r="F1915" s="72">
        <v>4998541.8848999999</v>
      </c>
    </row>
    <row r="1916" spans="1:6" s="20" customFormat="1" ht="11.25" customHeight="1" x14ac:dyDescent="0.2">
      <c r="A1916" s="58" t="s">
        <v>234</v>
      </c>
      <c r="B1916" s="68">
        <v>2000000</v>
      </c>
      <c r="C1916" s="69">
        <v>4.5</v>
      </c>
      <c r="D1916" s="70">
        <v>46357</v>
      </c>
      <c r="E1916" s="71">
        <v>46357</v>
      </c>
      <c r="F1916" s="72">
        <v>2022116.1103000001</v>
      </c>
    </row>
    <row r="1917" spans="1:6" s="20" customFormat="1" ht="11.25" customHeight="1" x14ac:dyDescent="0.2">
      <c r="A1917" s="58" t="s">
        <v>2652</v>
      </c>
      <c r="B1917" s="68">
        <v>1500000</v>
      </c>
      <c r="C1917" s="69">
        <v>4.6718517938822401</v>
      </c>
      <c r="D1917" s="70">
        <v>55222</v>
      </c>
      <c r="E1917" s="71">
        <v>55222</v>
      </c>
      <c r="F1917" s="72">
        <v>1527566.0123000001</v>
      </c>
    </row>
    <row r="1918" spans="1:6" s="20" customFormat="1" ht="11.25" customHeight="1" x14ac:dyDescent="0.2">
      <c r="A1918" s="58" t="s">
        <v>2540</v>
      </c>
      <c r="B1918" s="68">
        <v>2000000</v>
      </c>
      <c r="C1918" s="69">
        <v>5.125</v>
      </c>
      <c r="D1918" s="70">
        <v>45748</v>
      </c>
      <c r="E1918" s="71">
        <v>45748</v>
      </c>
      <c r="F1918" s="72">
        <v>1999837.6486</v>
      </c>
    </row>
    <row r="1919" spans="1:6" s="20" customFormat="1" ht="11.25" customHeight="1" x14ac:dyDescent="0.2">
      <c r="A1919" s="58" t="s">
        <v>82</v>
      </c>
      <c r="B1919" s="68">
        <v>3000000</v>
      </c>
      <c r="C1919" s="69">
        <v>4.125</v>
      </c>
      <c r="D1919" s="70">
        <v>45976</v>
      </c>
      <c r="E1919" s="71">
        <v>45976</v>
      </c>
      <c r="F1919" s="72">
        <v>2998407.2740000002</v>
      </c>
    </row>
    <row r="1920" spans="1:6" s="20" customFormat="1" ht="11.25" customHeight="1" x14ac:dyDescent="0.2">
      <c r="A1920" s="58" t="s">
        <v>82</v>
      </c>
      <c r="B1920" s="68">
        <v>5000000</v>
      </c>
      <c r="C1920" s="69">
        <v>4.375</v>
      </c>
      <c r="D1920" s="70">
        <v>47041</v>
      </c>
      <c r="E1920" s="71">
        <v>47041</v>
      </c>
      <c r="F1920" s="72">
        <v>4983034.6900000004</v>
      </c>
    </row>
    <row r="1921" spans="1:6" s="20" customFormat="1" ht="11.25" customHeight="1" x14ac:dyDescent="0.2">
      <c r="A1921" s="58" t="s">
        <v>82</v>
      </c>
      <c r="B1921" s="68">
        <v>2000000</v>
      </c>
      <c r="C1921" s="69">
        <v>3.9</v>
      </c>
      <c r="D1921" s="70">
        <v>44607</v>
      </c>
      <c r="E1921" s="71">
        <v>44607</v>
      </c>
      <c r="F1921" s="72">
        <v>1991862.9354999999</v>
      </c>
    </row>
    <row r="1922" spans="1:6" s="20" customFormat="1" ht="11.25" customHeight="1" x14ac:dyDescent="0.2">
      <c r="A1922" s="58" t="s">
        <v>82</v>
      </c>
      <c r="B1922" s="68">
        <v>3000000</v>
      </c>
      <c r="C1922" s="69">
        <v>4.5</v>
      </c>
      <c r="D1922" s="70">
        <v>46078</v>
      </c>
      <c r="E1922" s="71">
        <v>46078</v>
      </c>
      <c r="F1922" s="72">
        <v>2990347.9855</v>
      </c>
    </row>
    <row r="1923" spans="1:6" s="20" customFormat="1" ht="11.25" customHeight="1" x14ac:dyDescent="0.2">
      <c r="A1923" s="58" t="s">
        <v>82</v>
      </c>
      <c r="B1923" s="68">
        <v>1000000</v>
      </c>
      <c r="C1923" s="69">
        <v>7.65</v>
      </c>
      <c r="D1923" s="70">
        <v>44986</v>
      </c>
      <c r="E1923" s="71">
        <v>44986</v>
      </c>
      <c r="F1923" s="72">
        <v>1117458.3333999999</v>
      </c>
    </row>
    <row r="1924" spans="1:6" s="20" customFormat="1" ht="11.25" customHeight="1" x14ac:dyDescent="0.2">
      <c r="A1924" s="58" t="s">
        <v>2347</v>
      </c>
      <c r="B1924" s="68">
        <v>5000000</v>
      </c>
      <c r="C1924" s="69">
        <v>3.9</v>
      </c>
      <c r="D1924" s="70">
        <v>46522</v>
      </c>
      <c r="E1924" s="71">
        <v>46522</v>
      </c>
      <c r="F1924" s="72">
        <v>5104539.6519999998</v>
      </c>
    </row>
    <row r="1925" spans="1:6" s="20" customFormat="1" ht="11.25" customHeight="1" x14ac:dyDescent="0.2">
      <c r="A1925" s="58" t="s">
        <v>23</v>
      </c>
      <c r="B1925" s="68">
        <v>3000000</v>
      </c>
      <c r="C1925" s="69">
        <v>4.5999999999999996</v>
      </c>
      <c r="D1925" s="70">
        <v>46090</v>
      </c>
      <c r="E1925" s="71">
        <v>46090</v>
      </c>
      <c r="F1925" s="72">
        <v>2996429.2423</v>
      </c>
    </row>
    <row r="1926" spans="1:6" s="20" customFormat="1" ht="11.25" customHeight="1" x14ac:dyDescent="0.2">
      <c r="A1926" s="58" t="s">
        <v>23</v>
      </c>
      <c r="B1926" s="68">
        <v>18500000</v>
      </c>
      <c r="C1926" s="69">
        <v>4.4000000000000004</v>
      </c>
      <c r="D1926" s="70">
        <v>45818</v>
      </c>
      <c r="E1926" s="71">
        <v>45818</v>
      </c>
      <c r="F1926" s="72">
        <v>18837610.322700001</v>
      </c>
    </row>
    <row r="1927" spans="1:6" s="20" customFormat="1" ht="11.25" customHeight="1" x14ac:dyDescent="0.2">
      <c r="A1927" s="58" t="s">
        <v>1479</v>
      </c>
      <c r="B1927" s="68">
        <v>3000000</v>
      </c>
      <c r="C1927" s="69">
        <v>4.3499999999999996</v>
      </c>
      <c r="D1927" s="70">
        <v>45870</v>
      </c>
      <c r="E1927" s="71">
        <v>45870</v>
      </c>
      <c r="F1927" s="72">
        <v>3000000</v>
      </c>
    </row>
    <row r="1928" spans="1:6" s="20" customFormat="1" ht="11.25" customHeight="1" x14ac:dyDescent="0.2">
      <c r="A1928" s="58" t="s">
        <v>1479</v>
      </c>
      <c r="B1928" s="68">
        <v>3000000</v>
      </c>
      <c r="C1928" s="69">
        <v>3.75</v>
      </c>
      <c r="D1928" s="70">
        <v>45474</v>
      </c>
      <c r="E1928" s="71">
        <v>45474</v>
      </c>
      <c r="F1928" s="72">
        <v>2903964.6483999998</v>
      </c>
    </row>
    <row r="1929" spans="1:6" s="20" customFormat="1" ht="11.25" customHeight="1" x14ac:dyDescent="0.2">
      <c r="A1929" s="58" t="s">
        <v>1479</v>
      </c>
      <c r="B1929" s="68">
        <v>7000000</v>
      </c>
      <c r="C1929" s="69">
        <v>4.1500000000000004</v>
      </c>
      <c r="D1929" s="70">
        <v>44832</v>
      </c>
      <c r="E1929" s="71">
        <v>44832</v>
      </c>
      <c r="F1929" s="72">
        <v>7022291.0854000002</v>
      </c>
    </row>
    <row r="1930" spans="1:6" s="20" customFormat="1" ht="11.25" customHeight="1" x14ac:dyDescent="0.2">
      <c r="A1930" s="58" t="s">
        <v>263</v>
      </c>
      <c r="B1930" s="68">
        <v>4700000</v>
      </c>
      <c r="C1930" s="69">
        <v>4.5</v>
      </c>
      <c r="D1930" s="70">
        <v>46722</v>
      </c>
      <c r="E1930" s="71">
        <v>46722</v>
      </c>
      <c r="F1930" s="72">
        <v>4739766.3974000001</v>
      </c>
    </row>
    <row r="1931" spans="1:6" s="20" customFormat="1" ht="11.25" customHeight="1" x14ac:dyDescent="0.2">
      <c r="A1931" s="58" t="s">
        <v>2435</v>
      </c>
      <c r="B1931" s="68">
        <v>10000000</v>
      </c>
      <c r="C1931" s="69">
        <v>6.5</v>
      </c>
      <c r="D1931" s="70">
        <v>45656</v>
      </c>
      <c r="E1931" s="71">
        <v>45656</v>
      </c>
      <c r="F1931" s="72">
        <v>10000000</v>
      </c>
    </row>
    <row r="1932" spans="1:6" s="20" customFormat="1" ht="11.25" customHeight="1" x14ac:dyDescent="0.2">
      <c r="A1932" s="58" t="s">
        <v>2108</v>
      </c>
      <c r="B1932" s="68">
        <v>2500000</v>
      </c>
      <c r="C1932" s="69">
        <v>4.2</v>
      </c>
      <c r="D1932" s="70">
        <v>45306</v>
      </c>
      <c r="E1932" s="71">
        <v>45306</v>
      </c>
      <c r="F1932" s="72">
        <v>2494878.7507000002</v>
      </c>
    </row>
    <row r="1933" spans="1:6" s="20" customFormat="1" ht="11.25" customHeight="1" x14ac:dyDescent="0.2">
      <c r="A1933" s="58" t="s">
        <v>2653</v>
      </c>
      <c r="B1933" s="68">
        <v>2000000</v>
      </c>
      <c r="C1933" s="69">
        <v>5.875</v>
      </c>
      <c r="D1933" s="70">
        <v>46203</v>
      </c>
      <c r="E1933" s="71">
        <v>46203</v>
      </c>
      <c r="F1933" s="72">
        <v>2000000</v>
      </c>
    </row>
    <row r="1934" spans="1:6" s="20" customFormat="1" ht="11.25" customHeight="1" x14ac:dyDescent="0.2">
      <c r="A1934" s="58" t="s">
        <v>24</v>
      </c>
      <c r="B1934" s="68">
        <v>5000000</v>
      </c>
      <c r="C1934" s="69">
        <v>4.1500000000000004</v>
      </c>
      <c r="D1934" s="70">
        <v>47041</v>
      </c>
      <c r="E1934" s="71">
        <v>47041</v>
      </c>
      <c r="F1934" s="72">
        <v>4997915.7093000002</v>
      </c>
    </row>
    <row r="1935" spans="1:6" s="20" customFormat="1" ht="11.25" customHeight="1" x14ac:dyDescent="0.2">
      <c r="A1935" s="58" t="s">
        <v>2654</v>
      </c>
      <c r="B1935" s="68">
        <v>2500000</v>
      </c>
      <c r="C1935" s="69">
        <v>4.3529999999999998</v>
      </c>
      <c r="D1935" s="70">
        <v>47705</v>
      </c>
      <c r="E1935" s="71">
        <v>47705</v>
      </c>
      <c r="F1935" s="72">
        <v>2529801.8261000002</v>
      </c>
    </row>
    <row r="1936" spans="1:6" s="20" customFormat="1" ht="11.25" customHeight="1" x14ac:dyDescent="0.2">
      <c r="A1936" s="58" t="s">
        <v>2655</v>
      </c>
      <c r="B1936" s="68">
        <v>1000000</v>
      </c>
      <c r="C1936" s="69">
        <v>4.5399500000000002</v>
      </c>
      <c r="D1936" s="70">
        <v>47705</v>
      </c>
      <c r="E1936" s="71">
        <v>47705</v>
      </c>
      <c r="F1936" s="72">
        <v>986735.86190000002</v>
      </c>
    </row>
    <row r="1937" spans="1:6" s="20" customFormat="1" ht="11.25" customHeight="1" x14ac:dyDescent="0.2">
      <c r="A1937" s="58" t="s">
        <v>2656</v>
      </c>
      <c r="B1937" s="68">
        <v>3000000</v>
      </c>
      <c r="C1937" s="69">
        <v>4.3</v>
      </c>
      <c r="D1937" s="70">
        <v>53610</v>
      </c>
      <c r="E1937" s="71">
        <v>53610</v>
      </c>
      <c r="F1937" s="72">
        <v>3031802.7513000001</v>
      </c>
    </row>
    <row r="1938" spans="1:6" s="20" customFormat="1" ht="11.25" customHeight="1" x14ac:dyDescent="0.2">
      <c r="A1938" s="58" t="s">
        <v>2657</v>
      </c>
      <c r="B1938" s="68">
        <v>4000000</v>
      </c>
      <c r="C1938" s="69">
        <v>4.4489999999999998</v>
      </c>
      <c r="D1938" s="70">
        <v>53643</v>
      </c>
      <c r="E1938" s="71">
        <v>53643</v>
      </c>
      <c r="F1938" s="72">
        <v>4043803.1927</v>
      </c>
    </row>
    <row r="1939" spans="1:6" s="20" customFormat="1" ht="11.25" customHeight="1" x14ac:dyDescent="0.2">
      <c r="A1939" s="58" t="s">
        <v>2658</v>
      </c>
      <c r="B1939" s="68">
        <v>1000000</v>
      </c>
      <c r="C1939" s="69">
        <v>3.3140000000000001</v>
      </c>
      <c r="D1939" s="70">
        <v>53398</v>
      </c>
      <c r="E1939" s="71">
        <v>53398</v>
      </c>
      <c r="F1939" s="72">
        <v>1004080.2882</v>
      </c>
    </row>
    <row r="1940" spans="1:6" s="20" customFormat="1" ht="11.25" customHeight="1" x14ac:dyDescent="0.2">
      <c r="A1940" s="58" t="s">
        <v>2659</v>
      </c>
      <c r="B1940" s="68">
        <v>2000000</v>
      </c>
      <c r="C1940" s="69">
        <v>3.6120000000000001</v>
      </c>
      <c r="D1940" s="70">
        <v>53490</v>
      </c>
      <c r="E1940" s="71">
        <v>53490</v>
      </c>
      <c r="F1940" s="72">
        <v>2018007.1126999999</v>
      </c>
    </row>
    <row r="1941" spans="1:6" s="20" customFormat="1" ht="11.25" customHeight="1" x14ac:dyDescent="0.2">
      <c r="A1941" s="58" t="s">
        <v>2660</v>
      </c>
      <c r="B1941" s="68">
        <v>2500000</v>
      </c>
      <c r="C1941" s="69">
        <v>4.5259999999999998</v>
      </c>
      <c r="D1941" s="70">
        <v>53735</v>
      </c>
      <c r="E1941" s="71">
        <v>53735</v>
      </c>
      <c r="F1941" s="72">
        <v>2528225.7743000002</v>
      </c>
    </row>
    <row r="1942" spans="1:6" s="20" customFormat="1" ht="11.25" customHeight="1" x14ac:dyDescent="0.2">
      <c r="A1942" s="58" t="s">
        <v>2661</v>
      </c>
      <c r="B1942" s="68">
        <v>1250000</v>
      </c>
      <c r="C1942" s="69">
        <v>4.8436300000000001</v>
      </c>
      <c r="D1942" s="70">
        <v>53733</v>
      </c>
      <c r="E1942" s="71">
        <v>53733</v>
      </c>
      <c r="F1942" s="72">
        <v>1269649.6642</v>
      </c>
    </row>
    <row r="1943" spans="1:6" s="20" customFormat="1" ht="11.25" customHeight="1" x14ac:dyDescent="0.2">
      <c r="A1943" s="58" t="s">
        <v>2662</v>
      </c>
      <c r="B1943" s="68">
        <v>2500000</v>
      </c>
      <c r="C1943" s="69">
        <v>4.5819999999999999</v>
      </c>
      <c r="D1943" s="70">
        <v>53792</v>
      </c>
      <c r="E1943" s="71">
        <v>53792</v>
      </c>
      <c r="F1943" s="72">
        <v>2530395.6674000002</v>
      </c>
    </row>
    <row r="1944" spans="1:6" s="20" customFormat="1" ht="11.25" customHeight="1" x14ac:dyDescent="0.2">
      <c r="A1944" s="58" t="s">
        <v>2663</v>
      </c>
      <c r="B1944" s="68">
        <v>1000000</v>
      </c>
      <c r="C1944" s="69">
        <v>5.0918999999999999</v>
      </c>
      <c r="D1944" s="70">
        <v>53794</v>
      </c>
      <c r="E1944" s="71">
        <v>53794</v>
      </c>
      <c r="F1944" s="72">
        <v>1008981.0191</v>
      </c>
    </row>
    <row r="1945" spans="1:6" s="20" customFormat="1" ht="11.25" customHeight="1" x14ac:dyDescent="0.2">
      <c r="A1945" s="58" t="s">
        <v>2664</v>
      </c>
      <c r="B1945" s="68">
        <v>2000000</v>
      </c>
      <c r="C1945" s="69">
        <v>4.7030000000000003</v>
      </c>
      <c r="D1945" s="70">
        <v>53916</v>
      </c>
      <c r="E1945" s="71">
        <v>53916</v>
      </c>
      <c r="F1945" s="72">
        <v>2026591.8892000001</v>
      </c>
    </row>
    <row r="1946" spans="1:6" s="20" customFormat="1" ht="11.25" customHeight="1" x14ac:dyDescent="0.2">
      <c r="A1946" s="58" t="s">
        <v>2665</v>
      </c>
      <c r="B1946" s="68">
        <v>1500000</v>
      </c>
      <c r="C1946" s="69">
        <v>5.1368900000000002</v>
      </c>
      <c r="D1946" s="70">
        <v>53761</v>
      </c>
      <c r="E1946" s="71">
        <v>53761</v>
      </c>
      <c r="F1946" s="72">
        <v>1517633.5973</v>
      </c>
    </row>
    <row r="1947" spans="1:6" s="20" customFormat="1" ht="11.25" customHeight="1" x14ac:dyDescent="0.2">
      <c r="A1947" s="58" t="s">
        <v>2181</v>
      </c>
      <c r="B1947" s="68">
        <v>2000000</v>
      </c>
      <c r="C1947" s="69">
        <v>4.95</v>
      </c>
      <c r="D1947" s="70">
        <v>44058</v>
      </c>
      <c r="E1947" s="71">
        <v>44058</v>
      </c>
      <c r="F1947" s="72">
        <v>1999959.2445</v>
      </c>
    </row>
    <row r="1948" spans="1:6" s="20" customFormat="1" ht="11.25" customHeight="1" x14ac:dyDescent="0.2">
      <c r="A1948" s="58" t="s">
        <v>1480</v>
      </c>
      <c r="B1948" s="68">
        <v>5000000</v>
      </c>
      <c r="C1948" s="69">
        <v>4.3</v>
      </c>
      <c r="D1948" s="70">
        <v>46980</v>
      </c>
      <c r="E1948" s="71">
        <v>46980</v>
      </c>
      <c r="F1948" s="72">
        <v>4998868.1606999999</v>
      </c>
    </row>
    <row r="1949" spans="1:6" s="20" customFormat="1" ht="11.25" customHeight="1" x14ac:dyDescent="0.2">
      <c r="A1949" s="58" t="s">
        <v>1481</v>
      </c>
      <c r="B1949" s="68">
        <v>5000000</v>
      </c>
      <c r="C1949" s="69">
        <v>7</v>
      </c>
      <c r="D1949" s="70">
        <v>46386</v>
      </c>
      <c r="E1949" s="71">
        <v>46386</v>
      </c>
      <c r="F1949" s="72">
        <v>5000000</v>
      </c>
    </row>
    <row r="1950" spans="1:6" s="20" customFormat="1" ht="11.25" customHeight="1" x14ac:dyDescent="0.2">
      <c r="A1950" s="58" t="s">
        <v>1481</v>
      </c>
      <c r="B1950" s="68">
        <v>3000000</v>
      </c>
      <c r="C1950" s="69">
        <v>5.75</v>
      </c>
      <c r="D1950" s="70">
        <v>47453</v>
      </c>
      <c r="E1950" s="71">
        <v>47453</v>
      </c>
      <c r="F1950" s="72">
        <v>3000000</v>
      </c>
    </row>
    <row r="1951" spans="1:6" s="20" customFormat="1" ht="11.25" customHeight="1" x14ac:dyDescent="0.2">
      <c r="A1951" s="58" t="s">
        <v>182</v>
      </c>
      <c r="B1951" s="68">
        <v>6500000</v>
      </c>
      <c r="C1951" s="69">
        <v>5.75</v>
      </c>
      <c r="D1951" s="70">
        <v>45839</v>
      </c>
      <c r="E1951" s="71">
        <v>45839</v>
      </c>
      <c r="F1951" s="72">
        <v>6500000</v>
      </c>
    </row>
    <row r="1952" spans="1:6" s="20" customFormat="1" ht="11.25" customHeight="1" x14ac:dyDescent="0.2">
      <c r="A1952" s="58" t="s">
        <v>182</v>
      </c>
      <c r="B1952" s="68">
        <v>2000000</v>
      </c>
      <c r="C1952" s="69">
        <v>5.2</v>
      </c>
      <c r="D1952" s="70">
        <v>46784</v>
      </c>
      <c r="E1952" s="71">
        <v>46784</v>
      </c>
      <c r="F1952" s="72">
        <v>2000000</v>
      </c>
    </row>
    <row r="1953" spans="1:6" s="20" customFormat="1" ht="11.25" customHeight="1" x14ac:dyDescent="0.2">
      <c r="A1953" s="58" t="s">
        <v>182</v>
      </c>
      <c r="B1953" s="68">
        <v>4000000</v>
      </c>
      <c r="C1953" s="69">
        <v>5.75</v>
      </c>
      <c r="D1953" s="70">
        <v>47649</v>
      </c>
      <c r="E1953" s="71">
        <v>47649</v>
      </c>
      <c r="F1953" s="72">
        <v>4000000</v>
      </c>
    </row>
    <row r="1954" spans="1:6" s="20" customFormat="1" ht="11.25" customHeight="1" x14ac:dyDescent="0.2">
      <c r="A1954" s="58" t="s">
        <v>1482</v>
      </c>
      <c r="B1954" s="68">
        <v>3000000</v>
      </c>
      <c r="C1954" s="69">
        <v>4.95</v>
      </c>
      <c r="D1954" s="70">
        <v>46096</v>
      </c>
      <c r="E1954" s="71">
        <v>46096</v>
      </c>
      <c r="F1954" s="72">
        <v>2999430.5452000001</v>
      </c>
    </row>
    <row r="1955" spans="1:6" s="20" customFormat="1" ht="11.25" customHeight="1" x14ac:dyDescent="0.2">
      <c r="A1955" s="58" t="s">
        <v>94</v>
      </c>
      <c r="B1955" s="68">
        <v>250000</v>
      </c>
      <c r="C1955" s="69">
        <v>3.75</v>
      </c>
      <c r="D1955" s="70">
        <v>44317</v>
      </c>
      <c r="E1955" s="71">
        <v>44317</v>
      </c>
      <c r="F1955" s="72">
        <v>250000</v>
      </c>
    </row>
    <row r="1956" spans="1:6" s="20" customFormat="1" ht="11.25" customHeight="1" x14ac:dyDescent="0.2">
      <c r="A1956" s="58" t="s">
        <v>94</v>
      </c>
      <c r="B1956" s="68">
        <v>2000000</v>
      </c>
      <c r="C1956" s="69">
        <v>3.2</v>
      </c>
      <c r="D1956" s="70">
        <v>44972</v>
      </c>
      <c r="E1956" s="71">
        <v>44972</v>
      </c>
      <c r="F1956" s="72">
        <v>1998997.7862</v>
      </c>
    </row>
    <row r="1957" spans="1:6" s="20" customFormat="1" ht="11.25" customHeight="1" x14ac:dyDescent="0.2">
      <c r="A1957" s="58" t="s">
        <v>94</v>
      </c>
      <c r="B1957" s="68">
        <v>3000000</v>
      </c>
      <c r="C1957" s="69">
        <v>3.6</v>
      </c>
      <c r="D1957" s="70">
        <v>46798</v>
      </c>
      <c r="E1957" s="71">
        <v>46798</v>
      </c>
      <c r="F1957" s="72">
        <v>2864741.6740000001</v>
      </c>
    </row>
    <row r="1958" spans="1:6" s="20" customFormat="1" ht="11.25" customHeight="1" x14ac:dyDescent="0.2">
      <c r="A1958" s="58" t="s">
        <v>94</v>
      </c>
      <c r="B1958" s="68">
        <v>3000000</v>
      </c>
      <c r="C1958" s="69">
        <v>4.6500000000000004</v>
      </c>
      <c r="D1958" s="70">
        <v>47072</v>
      </c>
      <c r="E1958" s="71">
        <v>47072</v>
      </c>
      <c r="F1958" s="72">
        <v>3009006.5466</v>
      </c>
    </row>
    <row r="1959" spans="1:6" s="20" customFormat="1" ht="11.25" customHeight="1" x14ac:dyDescent="0.2">
      <c r="A1959" s="58" t="s">
        <v>1483</v>
      </c>
      <c r="B1959" s="68">
        <v>1100000</v>
      </c>
      <c r="C1959" s="69">
        <v>5</v>
      </c>
      <c r="D1959" s="70">
        <v>44819</v>
      </c>
      <c r="E1959" s="71">
        <v>44819</v>
      </c>
      <c r="F1959" s="72">
        <v>1095886.4898999999</v>
      </c>
    </row>
    <row r="1960" spans="1:6" s="20" customFormat="1" ht="11.25" customHeight="1" x14ac:dyDescent="0.2">
      <c r="A1960" s="58" t="s">
        <v>2666</v>
      </c>
      <c r="B1960" s="68">
        <v>1000000</v>
      </c>
      <c r="C1960" s="69">
        <v>3.875</v>
      </c>
      <c r="D1960" s="70">
        <v>44600</v>
      </c>
      <c r="E1960" s="71">
        <v>44600</v>
      </c>
      <c r="F1960" s="72">
        <v>998550.78670000006</v>
      </c>
    </row>
    <row r="1961" spans="1:6" s="20" customFormat="1" ht="11.25" customHeight="1" x14ac:dyDescent="0.2">
      <c r="A1961" s="58" t="s">
        <v>1484</v>
      </c>
      <c r="B1961" s="68">
        <v>5000000</v>
      </c>
      <c r="C1961" s="69">
        <v>5</v>
      </c>
      <c r="D1961" s="70">
        <v>45839</v>
      </c>
      <c r="E1961" s="71">
        <v>45839</v>
      </c>
      <c r="F1961" s="72">
        <v>5164040.5559999999</v>
      </c>
    </row>
    <row r="1962" spans="1:6" s="20" customFormat="1" ht="11.25" customHeight="1" x14ac:dyDescent="0.2">
      <c r="A1962" s="58" t="s">
        <v>1484</v>
      </c>
      <c r="B1962" s="68">
        <v>2000000</v>
      </c>
      <c r="C1962" s="69">
        <v>5.25</v>
      </c>
      <c r="D1962" s="70">
        <v>45337</v>
      </c>
      <c r="E1962" s="71">
        <v>45337</v>
      </c>
      <c r="F1962" s="72">
        <v>1990009.4538</v>
      </c>
    </row>
    <row r="1963" spans="1:6" s="20" customFormat="1" ht="11.25" customHeight="1" x14ac:dyDescent="0.2">
      <c r="A1963" s="58" t="s">
        <v>1485</v>
      </c>
      <c r="B1963" s="68">
        <v>2000000</v>
      </c>
      <c r="C1963" s="69">
        <v>5.875</v>
      </c>
      <c r="D1963" s="70">
        <v>46905</v>
      </c>
      <c r="E1963" s="71">
        <v>46905</v>
      </c>
      <c r="F1963" s="72">
        <v>2000000</v>
      </c>
    </row>
    <row r="1964" spans="1:6" s="20" customFormat="1" ht="11.25" customHeight="1" x14ac:dyDescent="0.2">
      <c r="A1964" s="58" t="s">
        <v>1485</v>
      </c>
      <c r="B1964" s="68">
        <v>5000000</v>
      </c>
      <c r="C1964" s="69">
        <v>7</v>
      </c>
      <c r="D1964" s="70">
        <v>47664</v>
      </c>
      <c r="E1964" s="71">
        <v>47664</v>
      </c>
      <c r="F1964" s="72">
        <v>5000000</v>
      </c>
    </row>
    <row r="1965" spans="1:6" s="20" customFormat="1" ht="11.25" customHeight="1" x14ac:dyDescent="0.2">
      <c r="A1965" s="58" t="s">
        <v>1486</v>
      </c>
      <c r="B1965" s="68">
        <v>3000000</v>
      </c>
      <c r="C1965" s="69">
        <v>6.25</v>
      </c>
      <c r="D1965" s="70">
        <v>45092</v>
      </c>
      <c r="E1965" s="71">
        <v>45092</v>
      </c>
      <c r="F1965" s="72">
        <v>3000000</v>
      </c>
    </row>
    <row r="1966" spans="1:6" s="20" customFormat="1" ht="11.25" customHeight="1" x14ac:dyDescent="0.2">
      <c r="A1966" s="58" t="s">
        <v>1487</v>
      </c>
      <c r="B1966" s="68">
        <v>3000000</v>
      </c>
      <c r="C1966" s="69">
        <v>3.8</v>
      </c>
      <c r="D1966" s="70">
        <v>45086</v>
      </c>
      <c r="E1966" s="71">
        <v>45086</v>
      </c>
      <c r="F1966" s="72">
        <v>2996147.443</v>
      </c>
    </row>
    <row r="1967" spans="1:6" s="20" customFormat="1" ht="11.25" customHeight="1" x14ac:dyDescent="0.2">
      <c r="A1967" s="58" t="s">
        <v>1487</v>
      </c>
      <c r="B1967" s="68">
        <v>2000000</v>
      </c>
      <c r="C1967" s="69">
        <v>3.75</v>
      </c>
      <c r="D1967" s="70">
        <v>45742</v>
      </c>
      <c r="E1967" s="71">
        <v>45742</v>
      </c>
      <c r="F1967" s="72">
        <v>1982944.5633</v>
      </c>
    </row>
    <row r="1968" spans="1:6" s="20" customFormat="1" ht="11.25" customHeight="1" x14ac:dyDescent="0.2">
      <c r="A1968" s="58" t="s">
        <v>1488</v>
      </c>
      <c r="B1968" s="68">
        <v>1500000</v>
      </c>
      <c r="C1968" s="69">
        <v>5.3</v>
      </c>
      <c r="D1968" s="70">
        <v>45853</v>
      </c>
      <c r="E1968" s="71">
        <v>45853</v>
      </c>
      <c r="F1968" s="72">
        <v>1500000</v>
      </c>
    </row>
    <row r="1969" spans="1:6" s="20" customFormat="1" ht="11.25" customHeight="1" x14ac:dyDescent="0.2">
      <c r="A1969" s="58" t="s">
        <v>25</v>
      </c>
      <c r="B1969" s="68">
        <v>5000000</v>
      </c>
      <c r="C1969" s="69">
        <v>5.75</v>
      </c>
      <c r="D1969" s="70">
        <v>44211</v>
      </c>
      <c r="E1969" s="71">
        <v>44211</v>
      </c>
      <c r="F1969" s="72">
        <v>4999869.9466000004</v>
      </c>
    </row>
    <row r="1970" spans="1:6" s="20" customFormat="1" ht="11.25" customHeight="1" x14ac:dyDescent="0.2">
      <c r="A1970" s="58" t="s">
        <v>1972</v>
      </c>
      <c r="B1970" s="68">
        <v>5000000</v>
      </c>
      <c r="C1970" s="69">
        <v>3.8</v>
      </c>
      <c r="D1970" s="70">
        <v>46798</v>
      </c>
      <c r="E1970" s="71">
        <v>46798</v>
      </c>
      <c r="F1970" s="72">
        <v>4767860.165</v>
      </c>
    </row>
    <row r="1971" spans="1:6" s="20" customFormat="1" ht="11.25" customHeight="1" x14ac:dyDescent="0.2">
      <c r="A1971" s="58" t="s">
        <v>95</v>
      </c>
      <c r="B1971" s="68">
        <v>2000000</v>
      </c>
      <c r="C1971" s="69">
        <v>4.25</v>
      </c>
      <c r="D1971" s="70">
        <v>44348</v>
      </c>
      <c r="E1971" s="71">
        <v>44348</v>
      </c>
      <c r="F1971" s="72">
        <v>1998913.8896000001</v>
      </c>
    </row>
    <row r="1972" spans="1:6" s="20" customFormat="1" ht="11.25" customHeight="1" x14ac:dyDescent="0.2">
      <c r="A1972" s="58" t="s">
        <v>243</v>
      </c>
      <c r="B1972" s="68">
        <v>4000000</v>
      </c>
      <c r="C1972" s="69">
        <v>3.95</v>
      </c>
      <c r="D1972" s="70">
        <v>44742</v>
      </c>
      <c r="E1972" s="71">
        <v>44742</v>
      </c>
      <c r="F1972" s="72">
        <v>3996191.9748999998</v>
      </c>
    </row>
    <row r="1973" spans="1:6" s="20" customFormat="1" ht="11.25" customHeight="1" x14ac:dyDescent="0.2">
      <c r="A1973" s="58" t="s">
        <v>243</v>
      </c>
      <c r="B1973" s="68">
        <v>6000000</v>
      </c>
      <c r="C1973" s="69">
        <v>4.5</v>
      </c>
      <c r="D1973" s="70">
        <v>45560</v>
      </c>
      <c r="E1973" s="71">
        <v>45560</v>
      </c>
      <c r="F1973" s="72">
        <v>6000000</v>
      </c>
    </row>
    <row r="1974" spans="1:6" s="20" customFormat="1" ht="11.25" customHeight="1" x14ac:dyDescent="0.2">
      <c r="A1974" s="58" t="s">
        <v>243</v>
      </c>
      <c r="B1974" s="68">
        <v>200000</v>
      </c>
      <c r="C1974" s="69">
        <v>5.375</v>
      </c>
      <c r="D1974" s="70">
        <v>49308</v>
      </c>
      <c r="E1974" s="71">
        <v>49308</v>
      </c>
      <c r="F1974" s="72">
        <v>5000000</v>
      </c>
    </row>
    <row r="1975" spans="1:6" s="20" customFormat="1" ht="11.25" customHeight="1" x14ac:dyDescent="0.2">
      <c r="A1975" s="58" t="s">
        <v>253</v>
      </c>
      <c r="B1975" s="68">
        <v>4254000</v>
      </c>
      <c r="C1975" s="69">
        <v>5</v>
      </c>
      <c r="D1975" s="70">
        <v>45627</v>
      </c>
      <c r="E1975" s="71">
        <v>45627</v>
      </c>
      <c r="F1975" s="72">
        <v>4525833.8156000003</v>
      </c>
    </row>
    <row r="1976" spans="1:6" s="20" customFormat="1" ht="11.25" customHeight="1" x14ac:dyDescent="0.2">
      <c r="A1976" s="58" t="s">
        <v>253</v>
      </c>
      <c r="B1976" s="68">
        <v>3000000</v>
      </c>
      <c r="C1976" s="69">
        <v>4.0999999999999996</v>
      </c>
      <c r="D1976" s="70">
        <v>45741</v>
      </c>
      <c r="E1976" s="71">
        <v>45741</v>
      </c>
      <c r="F1976" s="72">
        <v>2979368.8681999999</v>
      </c>
    </row>
    <row r="1977" spans="1:6" s="20" customFormat="1" ht="11.25" customHeight="1" x14ac:dyDescent="0.2">
      <c r="A1977" s="58" t="s">
        <v>253</v>
      </c>
      <c r="B1977" s="68">
        <v>7000000</v>
      </c>
      <c r="C1977" s="69">
        <v>3.7</v>
      </c>
      <c r="D1977" s="70">
        <v>44994</v>
      </c>
      <c r="E1977" s="71">
        <v>44994</v>
      </c>
      <c r="F1977" s="72">
        <v>6964767.9517000001</v>
      </c>
    </row>
    <row r="1978" spans="1:6" s="20" customFormat="1" ht="11.25" customHeight="1" x14ac:dyDescent="0.2">
      <c r="A1978" s="58" t="s">
        <v>2436</v>
      </c>
      <c r="B1978" s="68">
        <v>1046857.4407</v>
      </c>
      <c r="C1978" s="69">
        <v>3.86</v>
      </c>
      <c r="D1978" s="70">
        <v>51815</v>
      </c>
      <c r="E1978" s="71">
        <v>51815</v>
      </c>
      <c r="F1978" s="72">
        <v>1046857.4407</v>
      </c>
    </row>
    <row r="1979" spans="1:6" s="20" customFormat="1" ht="11.25" customHeight="1" x14ac:dyDescent="0.2">
      <c r="A1979" s="58" t="s">
        <v>106</v>
      </c>
      <c r="B1979" s="68">
        <v>2000000</v>
      </c>
      <c r="C1979" s="69">
        <v>4.75</v>
      </c>
      <c r="D1979" s="70">
        <v>44972</v>
      </c>
      <c r="E1979" s="71">
        <v>44972</v>
      </c>
      <c r="F1979" s="72">
        <v>2000000</v>
      </c>
    </row>
    <row r="1980" spans="1:6" s="20" customFormat="1" ht="11.25" customHeight="1" x14ac:dyDescent="0.2">
      <c r="A1980" s="58" t="s">
        <v>1973</v>
      </c>
      <c r="B1980" s="68">
        <v>10000000</v>
      </c>
      <c r="C1980" s="69">
        <v>4.3</v>
      </c>
      <c r="D1980" s="70">
        <v>47171</v>
      </c>
      <c r="E1980" s="71">
        <v>47171</v>
      </c>
      <c r="F1980" s="72">
        <v>9978599.9193999991</v>
      </c>
    </row>
    <row r="1981" spans="1:6" s="20" customFormat="1" ht="11.25" customHeight="1" x14ac:dyDescent="0.2">
      <c r="A1981" s="58" t="s">
        <v>1489</v>
      </c>
      <c r="B1981" s="68">
        <v>5000000</v>
      </c>
      <c r="C1981" s="69">
        <v>6.75</v>
      </c>
      <c r="D1981" s="70">
        <v>46402</v>
      </c>
      <c r="E1981" s="71">
        <v>46402</v>
      </c>
      <c r="F1981" s="72">
        <v>5000000</v>
      </c>
    </row>
    <row r="1982" spans="1:6" s="20" customFormat="1" ht="11.25" customHeight="1" x14ac:dyDescent="0.2">
      <c r="A1982" s="58" t="s">
        <v>2667</v>
      </c>
      <c r="B1982" s="68">
        <v>2000000</v>
      </c>
      <c r="C1982" s="69">
        <v>4.5895000000000001</v>
      </c>
      <c r="D1982" s="70">
        <v>48956</v>
      </c>
      <c r="E1982" s="71">
        <v>48956</v>
      </c>
      <c r="F1982" s="72">
        <v>2022813.8578999999</v>
      </c>
    </row>
    <row r="1983" spans="1:6" s="20" customFormat="1" ht="11.25" customHeight="1" x14ac:dyDescent="0.2">
      <c r="A1983" s="58" t="s">
        <v>2668</v>
      </c>
      <c r="B1983" s="68">
        <v>3000000</v>
      </c>
      <c r="C1983" s="69">
        <v>5.0989800000000001</v>
      </c>
      <c r="D1983" s="70">
        <v>48954</v>
      </c>
      <c r="E1983" s="71">
        <v>48954</v>
      </c>
      <c r="F1983" s="72">
        <v>3017066.3349000001</v>
      </c>
    </row>
    <row r="1984" spans="1:6" s="20" customFormat="1" ht="11.25" customHeight="1" x14ac:dyDescent="0.2">
      <c r="A1984" s="58" t="s">
        <v>1490</v>
      </c>
      <c r="B1984" s="68">
        <v>4000000</v>
      </c>
      <c r="C1984" s="69">
        <v>4.75</v>
      </c>
      <c r="D1984" s="70">
        <v>44469</v>
      </c>
      <c r="E1984" s="71">
        <v>44469</v>
      </c>
      <c r="F1984" s="72">
        <v>3941560.2614000002</v>
      </c>
    </row>
    <row r="1985" spans="1:6" s="20" customFormat="1" ht="11.25" customHeight="1" x14ac:dyDescent="0.2">
      <c r="A1985" s="58" t="s">
        <v>1490</v>
      </c>
      <c r="B1985" s="68">
        <v>3000000</v>
      </c>
      <c r="C1985" s="69">
        <v>4.95</v>
      </c>
      <c r="D1985" s="70">
        <v>44652</v>
      </c>
      <c r="E1985" s="71">
        <v>44652</v>
      </c>
      <c r="F1985" s="72">
        <v>2997169.4402000001</v>
      </c>
    </row>
    <row r="1986" spans="1:6" s="20" customFormat="1" ht="11.25" customHeight="1" x14ac:dyDescent="0.2">
      <c r="A1986" s="58" t="s">
        <v>1974</v>
      </c>
      <c r="B1986" s="68">
        <v>5000000</v>
      </c>
      <c r="C1986" s="69">
        <v>3.375</v>
      </c>
      <c r="D1986" s="70">
        <v>44328</v>
      </c>
      <c r="E1986" s="71">
        <v>44328</v>
      </c>
      <c r="F1986" s="72">
        <v>4997238.9200999998</v>
      </c>
    </row>
    <row r="1987" spans="1:6" s="20" customFormat="1" ht="11.25" customHeight="1" x14ac:dyDescent="0.2">
      <c r="A1987" s="58" t="s">
        <v>1491</v>
      </c>
      <c r="B1987" s="68">
        <v>6000000</v>
      </c>
      <c r="C1987" s="69">
        <v>4.375</v>
      </c>
      <c r="D1987" s="70">
        <v>46925</v>
      </c>
      <c r="E1987" s="71">
        <v>46925</v>
      </c>
      <c r="F1987" s="72">
        <v>5977661.6699000001</v>
      </c>
    </row>
    <row r="1988" spans="1:6" s="20" customFormat="1" ht="11.25" customHeight="1" x14ac:dyDescent="0.2">
      <c r="A1988" s="58" t="s">
        <v>27</v>
      </c>
      <c r="B1988" s="68">
        <v>2000000</v>
      </c>
      <c r="C1988" s="69">
        <v>3.95</v>
      </c>
      <c r="D1988" s="70">
        <v>44743</v>
      </c>
      <c r="E1988" s="71">
        <v>44743</v>
      </c>
      <c r="F1988" s="72">
        <v>1995204.5092</v>
      </c>
    </row>
    <row r="1989" spans="1:6" s="20" customFormat="1" ht="11.25" customHeight="1" x14ac:dyDescent="0.2">
      <c r="A1989" s="58" t="s">
        <v>1492</v>
      </c>
      <c r="B1989" s="68">
        <v>3000000</v>
      </c>
      <c r="C1989" s="69">
        <v>4.5</v>
      </c>
      <c r="D1989" s="70">
        <v>46553</v>
      </c>
      <c r="E1989" s="71">
        <v>46553</v>
      </c>
      <c r="F1989" s="72">
        <v>3000000</v>
      </c>
    </row>
    <row r="1990" spans="1:6" s="20" customFormat="1" ht="11.25" customHeight="1" x14ac:dyDescent="0.2">
      <c r="A1990" s="58" t="s">
        <v>1493</v>
      </c>
      <c r="B1990" s="68">
        <v>4000000</v>
      </c>
      <c r="C1990" s="69">
        <v>5.2</v>
      </c>
      <c r="D1990" s="70">
        <v>44678</v>
      </c>
      <c r="E1990" s="71">
        <v>44678</v>
      </c>
      <c r="F1990" s="72">
        <v>4075282.0827000001</v>
      </c>
    </row>
    <row r="1991" spans="1:6" s="20" customFormat="1" ht="11.25" customHeight="1" x14ac:dyDescent="0.2">
      <c r="A1991" s="58" t="s">
        <v>1493</v>
      </c>
      <c r="B1991" s="68">
        <v>8000000</v>
      </c>
      <c r="C1991" s="69">
        <v>3.75</v>
      </c>
      <c r="D1991" s="70">
        <v>45720</v>
      </c>
      <c r="E1991" s="71">
        <v>45720</v>
      </c>
      <c r="F1991" s="72">
        <v>7916326.2060000002</v>
      </c>
    </row>
    <row r="1992" spans="1:6" s="20" customFormat="1" ht="11.25" customHeight="1" x14ac:dyDescent="0.2">
      <c r="A1992" s="58" t="s">
        <v>1494</v>
      </c>
      <c r="B1992" s="68">
        <v>2500000</v>
      </c>
      <c r="C1992" s="69">
        <v>3.45</v>
      </c>
      <c r="D1992" s="70">
        <v>45731</v>
      </c>
      <c r="E1992" s="71">
        <v>45731</v>
      </c>
      <c r="F1992" s="72">
        <v>2416557.1597000002</v>
      </c>
    </row>
    <row r="1993" spans="1:6" s="20" customFormat="1" ht="11.25" customHeight="1" x14ac:dyDescent="0.2">
      <c r="A1993" s="58" t="s">
        <v>1494</v>
      </c>
      <c r="B1993" s="68">
        <v>2000000</v>
      </c>
      <c r="C1993" s="69">
        <v>3.95</v>
      </c>
      <c r="D1993" s="70">
        <v>45823</v>
      </c>
      <c r="E1993" s="71">
        <v>45823</v>
      </c>
      <c r="F1993" s="72">
        <v>1998107.8988000001</v>
      </c>
    </row>
    <row r="1994" spans="1:6" s="20" customFormat="1" ht="11.25" customHeight="1" x14ac:dyDescent="0.2">
      <c r="A1994" s="58" t="s">
        <v>1494</v>
      </c>
      <c r="B1994" s="68">
        <v>5000000</v>
      </c>
      <c r="C1994" s="69">
        <v>4.125</v>
      </c>
      <c r="D1994" s="70">
        <v>47253</v>
      </c>
      <c r="E1994" s="71">
        <v>47253</v>
      </c>
      <c r="F1994" s="72">
        <v>5156899.4496999998</v>
      </c>
    </row>
    <row r="1995" spans="1:6" s="20" customFormat="1" ht="11.25" customHeight="1" x14ac:dyDescent="0.2">
      <c r="A1995" s="58" t="s">
        <v>2669</v>
      </c>
      <c r="B1995" s="68">
        <v>5000000</v>
      </c>
      <c r="C1995" s="69">
        <v>4.75</v>
      </c>
      <c r="D1995" s="70">
        <v>46798</v>
      </c>
      <c r="E1995" s="71">
        <v>46798</v>
      </c>
      <c r="F1995" s="72">
        <v>4932391.0345000001</v>
      </c>
    </row>
    <row r="1996" spans="1:6" s="20" customFormat="1" ht="11.25" customHeight="1" x14ac:dyDescent="0.2">
      <c r="A1996" s="58" t="s">
        <v>122</v>
      </c>
      <c r="B1996" s="68">
        <v>2000000</v>
      </c>
      <c r="C1996" s="69">
        <v>4.1500000000000004</v>
      </c>
      <c r="D1996" s="70">
        <v>45962</v>
      </c>
      <c r="E1996" s="71">
        <v>45962</v>
      </c>
      <c r="F1996" s="72">
        <v>1998265.7243999999</v>
      </c>
    </row>
    <row r="1997" spans="1:6" s="20" customFormat="1" ht="11.25" customHeight="1" x14ac:dyDescent="0.2">
      <c r="A1997" s="58" t="s">
        <v>122</v>
      </c>
      <c r="B1997" s="68">
        <v>1500000</v>
      </c>
      <c r="C1997" s="69">
        <v>4.125</v>
      </c>
      <c r="D1997" s="70">
        <v>46874</v>
      </c>
      <c r="E1997" s="71">
        <v>46874</v>
      </c>
      <c r="F1997" s="72">
        <v>1498801.5101000001</v>
      </c>
    </row>
    <row r="1998" spans="1:6" s="20" customFormat="1" ht="11.25" customHeight="1" x14ac:dyDescent="0.2">
      <c r="A1998" s="58" t="s">
        <v>1495</v>
      </c>
      <c r="B1998" s="68">
        <v>7000000</v>
      </c>
      <c r="C1998" s="69">
        <v>4</v>
      </c>
      <c r="D1998" s="70">
        <v>45792</v>
      </c>
      <c r="E1998" s="71">
        <v>45792</v>
      </c>
      <c r="F1998" s="72">
        <v>6995083.4128999999</v>
      </c>
    </row>
    <row r="1999" spans="1:6" s="20" customFormat="1" ht="11.25" customHeight="1" x14ac:dyDescent="0.2">
      <c r="A1999" s="58" t="s">
        <v>2348</v>
      </c>
      <c r="B1999" s="68">
        <v>1750000</v>
      </c>
      <c r="C1999" s="69">
        <v>7.375</v>
      </c>
      <c r="D1999" s="70">
        <v>47423</v>
      </c>
      <c r="E1999" s="71">
        <v>47423</v>
      </c>
      <c r="F1999" s="72">
        <v>2281743.6978000002</v>
      </c>
    </row>
    <row r="2000" spans="1:6" s="20" customFormat="1" ht="11.25" customHeight="1" x14ac:dyDescent="0.2">
      <c r="A2000" s="58" t="s">
        <v>254</v>
      </c>
      <c r="B2000" s="68">
        <v>1000000</v>
      </c>
      <c r="C2000" s="69">
        <v>4.45</v>
      </c>
      <c r="D2000" s="70">
        <v>44822</v>
      </c>
      <c r="E2000" s="71">
        <v>44822</v>
      </c>
      <c r="F2000" s="72">
        <v>1018700.3435</v>
      </c>
    </row>
    <row r="2001" spans="1:6" s="20" customFormat="1" ht="11.25" customHeight="1" x14ac:dyDescent="0.2">
      <c r="A2001" s="58" t="s">
        <v>259</v>
      </c>
      <c r="B2001" s="68">
        <v>10000000</v>
      </c>
      <c r="C2001" s="69">
        <v>2.95</v>
      </c>
      <c r="D2001" s="70">
        <v>44797</v>
      </c>
      <c r="E2001" s="71">
        <v>44797</v>
      </c>
      <c r="F2001" s="72">
        <v>9975250.2307999991</v>
      </c>
    </row>
    <row r="2002" spans="1:6" s="20" customFormat="1" ht="11.25" customHeight="1" x14ac:dyDescent="0.2">
      <c r="A2002" s="58" t="s">
        <v>223</v>
      </c>
      <c r="B2002" s="68">
        <v>4000000</v>
      </c>
      <c r="C2002" s="69">
        <v>5</v>
      </c>
      <c r="D2002" s="70">
        <v>46235</v>
      </c>
      <c r="E2002" s="71">
        <v>46235</v>
      </c>
      <c r="F2002" s="72">
        <v>4000000</v>
      </c>
    </row>
    <row r="2003" spans="1:6" s="20" customFormat="1" ht="11.25" customHeight="1" x14ac:dyDescent="0.2">
      <c r="A2003" s="58" t="s">
        <v>2670</v>
      </c>
      <c r="B2003" s="68">
        <v>3000000</v>
      </c>
      <c r="C2003" s="69">
        <v>5.5</v>
      </c>
      <c r="D2003" s="70">
        <v>47665</v>
      </c>
      <c r="E2003" s="71">
        <v>47665</v>
      </c>
      <c r="F2003" s="72">
        <v>3000000</v>
      </c>
    </row>
    <row r="2004" spans="1:6" s="20" customFormat="1" ht="11.25" customHeight="1" x14ac:dyDescent="0.2">
      <c r="A2004" s="58" t="s">
        <v>267</v>
      </c>
      <c r="B2004" s="68">
        <v>3000000</v>
      </c>
      <c r="C2004" s="69">
        <v>4.125</v>
      </c>
      <c r="D2004" s="70">
        <v>46827</v>
      </c>
      <c r="E2004" s="71">
        <v>46827</v>
      </c>
      <c r="F2004" s="72">
        <v>2996262.3747</v>
      </c>
    </row>
    <row r="2005" spans="1:6" s="20" customFormat="1" ht="11.25" customHeight="1" x14ac:dyDescent="0.2">
      <c r="A2005" s="58" t="s">
        <v>2210</v>
      </c>
      <c r="B2005" s="68">
        <v>5000000</v>
      </c>
      <c r="C2005" s="69">
        <v>5.5</v>
      </c>
      <c r="D2005" s="70">
        <v>44805</v>
      </c>
      <c r="E2005" s="71">
        <v>44805</v>
      </c>
      <c r="F2005" s="72">
        <v>5000000</v>
      </c>
    </row>
    <row r="2006" spans="1:6" s="20" customFormat="1" ht="11.25" customHeight="1" x14ac:dyDescent="0.2">
      <c r="A2006" s="58" t="s">
        <v>2109</v>
      </c>
      <c r="B2006" s="68">
        <v>1931000</v>
      </c>
      <c r="C2006" s="69">
        <v>5.65</v>
      </c>
      <c r="D2006" s="70">
        <v>46993</v>
      </c>
      <c r="E2006" s="71">
        <v>46993</v>
      </c>
      <c r="F2006" s="72">
        <v>2047764.7383000001</v>
      </c>
    </row>
    <row r="2007" spans="1:6" s="20" customFormat="1" ht="11.25" customHeight="1" x14ac:dyDescent="0.2">
      <c r="A2007" s="58" t="s">
        <v>2109</v>
      </c>
      <c r="B2007" s="68">
        <v>3000000</v>
      </c>
      <c r="C2007" s="69">
        <v>5.0220000000000002</v>
      </c>
      <c r="D2007" s="70">
        <v>45166</v>
      </c>
      <c r="E2007" s="71">
        <v>45166</v>
      </c>
      <c r="F2007" s="72">
        <v>3000000</v>
      </c>
    </row>
    <row r="2008" spans="1:6" s="20" customFormat="1" ht="11.25" customHeight="1" x14ac:dyDescent="0.2">
      <c r="A2008" s="58" t="s">
        <v>2671</v>
      </c>
      <c r="B2008" s="68">
        <v>4000000</v>
      </c>
      <c r="C2008" s="69">
        <v>5.05</v>
      </c>
      <c r="D2008" s="70">
        <v>45823</v>
      </c>
      <c r="E2008" s="71">
        <v>45823</v>
      </c>
      <c r="F2008" s="72">
        <v>3994291.0008</v>
      </c>
    </row>
    <row r="2009" spans="1:6" s="20" customFormat="1" ht="11.25" customHeight="1" x14ac:dyDescent="0.2">
      <c r="A2009" s="58" t="s">
        <v>1498</v>
      </c>
      <c r="B2009" s="68">
        <v>8000000</v>
      </c>
      <c r="C2009" s="69">
        <v>4.95</v>
      </c>
      <c r="D2009" s="70">
        <v>46888</v>
      </c>
      <c r="E2009" s="71">
        <v>46888</v>
      </c>
      <c r="F2009" s="72">
        <v>4823813.2</v>
      </c>
    </row>
    <row r="2010" spans="1:6" s="20" customFormat="1" ht="11.25" customHeight="1" x14ac:dyDescent="0.2">
      <c r="A2010" s="58" t="s">
        <v>1498</v>
      </c>
      <c r="B2010" s="68">
        <v>5000000</v>
      </c>
      <c r="C2010" s="69">
        <v>4.4000000000000004</v>
      </c>
      <c r="D2010" s="70">
        <v>46461</v>
      </c>
      <c r="E2010" s="71">
        <v>46461</v>
      </c>
      <c r="F2010" s="72">
        <v>3054177.05</v>
      </c>
    </row>
    <row r="2011" spans="1:6" s="20" customFormat="1" ht="11.25" customHeight="1" x14ac:dyDescent="0.2">
      <c r="A2011" s="58" t="s">
        <v>1498</v>
      </c>
      <c r="B2011" s="68">
        <v>3000000</v>
      </c>
      <c r="C2011" s="69">
        <v>4.1500000000000004</v>
      </c>
      <c r="D2011" s="70">
        <v>47376</v>
      </c>
      <c r="E2011" s="71">
        <v>47376</v>
      </c>
      <c r="F2011" s="72">
        <v>1330564.32</v>
      </c>
    </row>
    <row r="2012" spans="1:6" s="20" customFormat="1" ht="11.25" customHeight="1" x14ac:dyDescent="0.2">
      <c r="A2012" s="58" t="s">
        <v>2437</v>
      </c>
      <c r="B2012" s="68">
        <v>2600000</v>
      </c>
      <c r="C2012" s="69">
        <v>7.2</v>
      </c>
      <c r="D2012" s="70">
        <v>48153</v>
      </c>
      <c r="E2012" s="71">
        <v>48153</v>
      </c>
      <c r="F2012" s="72">
        <v>1141315.9680000001</v>
      </c>
    </row>
    <row r="2013" spans="1:6" s="20" customFormat="1" ht="11.25" customHeight="1" x14ac:dyDescent="0.2">
      <c r="A2013" s="58" t="s">
        <v>2672</v>
      </c>
      <c r="B2013" s="68">
        <v>6000000</v>
      </c>
      <c r="C2013" s="69">
        <v>4.7</v>
      </c>
      <c r="D2013" s="70">
        <v>44849</v>
      </c>
      <c r="E2013" s="71">
        <v>44849</v>
      </c>
      <c r="F2013" s="72">
        <v>6022544.4802000001</v>
      </c>
    </row>
    <row r="2014" spans="1:6" s="20" customFormat="1" ht="11.25" customHeight="1" x14ac:dyDescent="0.2">
      <c r="A2014" s="58" t="s">
        <v>83</v>
      </c>
      <c r="B2014" s="68">
        <v>2000000</v>
      </c>
      <c r="C2014" s="69">
        <v>4.625</v>
      </c>
      <c r="D2014" s="70">
        <v>44440</v>
      </c>
      <c r="E2014" s="71">
        <v>44440</v>
      </c>
      <c r="F2014" s="72">
        <v>2000017.862</v>
      </c>
    </row>
    <row r="2015" spans="1:6" s="20" customFormat="1" ht="11.25" customHeight="1" x14ac:dyDescent="0.2">
      <c r="A2015" s="58" t="s">
        <v>2228</v>
      </c>
      <c r="B2015" s="68">
        <v>10000000</v>
      </c>
      <c r="C2015" s="69">
        <v>4.95</v>
      </c>
      <c r="D2015" s="70">
        <v>46919</v>
      </c>
      <c r="E2015" s="71">
        <v>46919</v>
      </c>
      <c r="F2015" s="72">
        <v>9991557.5064000003</v>
      </c>
    </row>
    <row r="2016" spans="1:6" s="20" customFormat="1" ht="11.25" customHeight="1" x14ac:dyDescent="0.2">
      <c r="A2016" s="58" t="s">
        <v>2228</v>
      </c>
      <c r="B2016" s="68">
        <v>10000000</v>
      </c>
      <c r="C2016" s="69">
        <v>4.2</v>
      </c>
      <c r="D2016" s="70">
        <v>45184</v>
      </c>
      <c r="E2016" s="71">
        <v>45184</v>
      </c>
      <c r="F2016" s="72">
        <v>9998544.2316999994</v>
      </c>
    </row>
    <row r="2017" spans="1:6" s="20" customFormat="1" ht="11.25" customHeight="1" x14ac:dyDescent="0.2">
      <c r="A2017" s="58" t="s">
        <v>2110</v>
      </c>
      <c r="B2017" s="68">
        <v>3000000</v>
      </c>
      <c r="C2017" s="69">
        <v>4.75</v>
      </c>
      <c r="D2017" s="70">
        <v>47008</v>
      </c>
      <c r="E2017" s="71">
        <v>47008</v>
      </c>
      <c r="F2017" s="72">
        <v>2979497.0850999998</v>
      </c>
    </row>
    <row r="2018" spans="1:6" s="20" customFormat="1" ht="11.25" customHeight="1" x14ac:dyDescent="0.2">
      <c r="A2018" s="58" t="s">
        <v>2673</v>
      </c>
      <c r="B2018" s="68">
        <v>3000000</v>
      </c>
      <c r="C2018" s="69">
        <v>5.75</v>
      </c>
      <c r="D2018" s="70">
        <v>47635</v>
      </c>
      <c r="E2018" s="71">
        <v>47635</v>
      </c>
      <c r="F2018" s="72">
        <v>3000000</v>
      </c>
    </row>
    <row r="2019" spans="1:6" s="20" customFormat="1" ht="11.25" customHeight="1" x14ac:dyDescent="0.2">
      <c r="A2019" s="58" t="s">
        <v>179</v>
      </c>
      <c r="B2019" s="68">
        <v>2750000</v>
      </c>
      <c r="C2019" s="69">
        <v>4.75</v>
      </c>
      <c r="D2019" s="70">
        <v>46371</v>
      </c>
      <c r="E2019" s="71">
        <v>46371</v>
      </c>
      <c r="F2019" s="72">
        <v>2824480.4271999998</v>
      </c>
    </row>
    <row r="2020" spans="1:6" s="20" customFormat="1" ht="11.25" customHeight="1" x14ac:dyDescent="0.2">
      <c r="A2020" s="58" t="s">
        <v>2674</v>
      </c>
      <c r="B2020" s="68">
        <v>10000000</v>
      </c>
      <c r="C2020" s="69">
        <v>4.75</v>
      </c>
      <c r="D2020" s="70">
        <v>45122</v>
      </c>
      <c r="E2020" s="71">
        <v>45122</v>
      </c>
      <c r="F2020" s="72">
        <v>9985170.7489</v>
      </c>
    </row>
    <row r="2021" spans="1:6" s="20" customFormat="1" ht="11.25" customHeight="1" x14ac:dyDescent="0.2">
      <c r="A2021" s="58" t="s">
        <v>2674</v>
      </c>
      <c r="B2021" s="68">
        <v>10000000</v>
      </c>
      <c r="C2021" s="69">
        <v>5.5</v>
      </c>
      <c r="D2021" s="70">
        <v>46949</v>
      </c>
      <c r="E2021" s="71">
        <v>46949</v>
      </c>
      <c r="F2021" s="72">
        <v>9961528.2780000009</v>
      </c>
    </row>
    <row r="2022" spans="1:6" s="20" customFormat="1" ht="11.25" customHeight="1" x14ac:dyDescent="0.2">
      <c r="A2022" s="58" t="s">
        <v>115</v>
      </c>
      <c r="B2022" s="68">
        <v>3000000</v>
      </c>
      <c r="C2022" s="69">
        <v>5.375</v>
      </c>
      <c r="D2022" s="70">
        <v>46522</v>
      </c>
      <c r="E2022" s="71">
        <v>46522</v>
      </c>
      <c r="F2022" s="72">
        <v>3177396.7993000001</v>
      </c>
    </row>
    <row r="2023" spans="1:6" s="20" customFormat="1" ht="11.25" customHeight="1" x14ac:dyDescent="0.2">
      <c r="A2023" s="58" t="s">
        <v>2675</v>
      </c>
      <c r="B2023" s="68">
        <v>3000000</v>
      </c>
      <c r="C2023" s="69">
        <v>7</v>
      </c>
      <c r="D2023" s="70">
        <v>47664</v>
      </c>
      <c r="E2023" s="71">
        <v>47664</v>
      </c>
      <c r="F2023" s="72">
        <v>3000000</v>
      </c>
    </row>
    <row r="2024" spans="1:6" s="20" customFormat="1" ht="11.25" customHeight="1" x14ac:dyDescent="0.2">
      <c r="A2024" s="58" t="s">
        <v>2676</v>
      </c>
      <c r="B2024" s="68">
        <v>5000000</v>
      </c>
      <c r="C2024" s="69">
        <v>7</v>
      </c>
      <c r="D2024" s="70">
        <v>47649</v>
      </c>
      <c r="E2024" s="71">
        <v>47649</v>
      </c>
      <c r="F2024" s="72">
        <v>5000000</v>
      </c>
    </row>
    <row r="2025" spans="1:6" s="20" customFormat="1" ht="11.25" customHeight="1" x14ac:dyDescent="0.2">
      <c r="A2025" s="58" t="s">
        <v>125</v>
      </c>
      <c r="B2025" s="68">
        <v>2000000</v>
      </c>
      <c r="C2025" s="69">
        <v>5.2</v>
      </c>
      <c r="D2025" s="70">
        <v>44270</v>
      </c>
      <c r="E2025" s="71">
        <v>44270</v>
      </c>
      <c r="F2025" s="72">
        <v>1999709.4583999999</v>
      </c>
    </row>
    <row r="2026" spans="1:6" s="20" customFormat="1" ht="11.25" customHeight="1" x14ac:dyDescent="0.2">
      <c r="A2026" s="58" t="s">
        <v>2349</v>
      </c>
      <c r="B2026" s="68">
        <v>2350000</v>
      </c>
      <c r="C2026" s="69">
        <v>4.4400000000000004</v>
      </c>
      <c r="D2026" s="70">
        <v>48061</v>
      </c>
      <c r="E2026" s="71">
        <v>48061</v>
      </c>
      <c r="F2026" s="72">
        <v>2350000</v>
      </c>
    </row>
    <row r="2027" spans="1:6" s="20" customFormat="1" ht="11.25" customHeight="1" x14ac:dyDescent="0.2">
      <c r="A2027" s="58" t="s">
        <v>2677</v>
      </c>
      <c r="B2027" s="68">
        <v>1000000</v>
      </c>
      <c r="C2027" s="69">
        <v>4.5</v>
      </c>
      <c r="D2027" s="70">
        <v>45519</v>
      </c>
      <c r="E2027" s="71">
        <v>45519</v>
      </c>
      <c r="F2027" s="72">
        <v>997428.38069999998</v>
      </c>
    </row>
    <row r="2028" spans="1:6" s="20" customFormat="1" ht="11.25" customHeight="1" x14ac:dyDescent="0.2">
      <c r="A2028" s="58" t="s">
        <v>2677</v>
      </c>
      <c r="B2028" s="68">
        <v>1000000</v>
      </c>
      <c r="C2028" s="69">
        <v>5.95</v>
      </c>
      <c r="D2028" s="70">
        <v>44058</v>
      </c>
      <c r="E2028" s="71">
        <v>44058</v>
      </c>
      <c r="F2028" s="72">
        <v>999987.2611</v>
      </c>
    </row>
    <row r="2029" spans="1:6" s="20" customFormat="1" ht="11.25" customHeight="1" x14ac:dyDescent="0.2">
      <c r="A2029" s="58" t="s">
        <v>2438</v>
      </c>
      <c r="B2029" s="68">
        <v>3000000</v>
      </c>
      <c r="C2029" s="69">
        <v>5.95</v>
      </c>
      <c r="D2029" s="70">
        <v>47376</v>
      </c>
      <c r="E2029" s="71">
        <v>47376</v>
      </c>
      <c r="F2029" s="72">
        <v>3000000</v>
      </c>
    </row>
    <row r="2030" spans="1:6" s="20" customFormat="1" ht="11.25" customHeight="1" x14ac:dyDescent="0.2">
      <c r="A2030" s="58" t="s">
        <v>1499</v>
      </c>
      <c r="B2030" s="68">
        <v>6000000</v>
      </c>
      <c r="C2030" s="69">
        <v>4.875</v>
      </c>
      <c r="D2030" s="70">
        <v>45932</v>
      </c>
      <c r="E2030" s="71">
        <v>45932</v>
      </c>
      <c r="F2030" s="72">
        <v>6000000</v>
      </c>
    </row>
    <row r="2031" spans="1:6" s="20" customFormat="1" ht="11.25" customHeight="1" x14ac:dyDescent="0.2">
      <c r="A2031" s="58" t="s">
        <v>1500</v>
      </c>
      <c r="B2031" s="68">
        <v>11750000</v>
      </c>
      <c r="C2031" s="69">
        <v>4.875</v>
      </c>
      <c r="D2031" s="70">
        <v>45517</v>
      </c>
      <c r="E2031" s="71">
        <v>45517</v>
      </c>
      <c r="F2031" s="72">
        <v>11686796.6395</v>
      </c>
    </row>
    <row r="2032" spans="1:6" s="20" customFormat="1" ht="11.25" customHeight="1" x14ac:dyDescent="0.2">
      <c r="A2032" s="58" t="s">
        <v>1501</v>
      </c>
      <c r="B2032" s="68">
        <v>9000000</v>
      </c>
      <c r="C2032" s="69">
        <v>5.875</v>
      </c>
      <c r="D2032" s="70">
        <v>47634</v>
      </c>
      <c r="E2032" s="71">
        <v>47634</v>
      </c>
      <c r="F2032" s="72">
        <v>9149531.9531999994</v>
      </c>
    </row>
    <row r="2033" spans="1:6" s="20" customFormat="1" ht="11.25" customHeight="1" x14ac:dyDescent="0.2">
      <c r="A2033" s="58" t="s">
        <v>2160</v>
      </c>
      <c r="B2033" s="68">
        <v>4500000</v>
      </c>
      <c r="C2033" s="69">
        <v>6.875</v>
      </c>
      <c r="D2033" s="70">
        <v>47041</v>
      </c>
      <c r="E2033" s="71">
        <v>47041</v>
      </c>
      <c r="F2033" s="72">
        <v>4500000</v>
      </c>
    </row>
    <row r="2034" spans="1:6" s="20" customFormat="1" ht="11.25" customHeight="1" x14ac:dyDescent="0.2">
      <c r="A2034" s="58" t="s">
        <v>2160</v>
      </c>
      <c r="B2034" s="68">
        <v>3000000</v>
      </c>
      <c r="C2034" s="69">
        <v>6</v>
      </c>
      <c r="D2034" s="70">
        <v>47423</v>
      </c>
      <c r="E2034" s="71">
        <v>47423</v>
      </c>
      <c r="F2034" s="72">
        <v>3000000</v>
      </c>
    </row>
    <row r="2035" spans="1:6" s="20" customFormat="1" ht="11.25" customHeight="1" x14ac:dyDescent="0.2">
      <c r="A2035" s="58" t="s">
        <v>1502</v>
      </c>
      <c r="B2035" s="68">
        <v>5000000</v>
      </c>
      <c r="C2035" s="69">
        <v>5.75</v>
      </c>
      <c r="D2035" s="70">
        <v>46660</v>
      </c>
      <c r="E2035" s="71">
        <v>46660</v>
      </c>
      <c r="F2035" s="72">
        <v>5000000</v>
      </c>
    </row>
    <row r="2036" spans="1:6" s="20" customFormat="1" ht="11.25" customHeight="1" x14ac:dyDescent="0.2">
      <c r="A2036" s="58" t="s">
        <v>1503</v>
      </c>
      <c r="B2036" s="68">
        <v>5000000</v>
      </c>
      <c r="C2036" s="69">
        <v>5.5</v>
      </c>
      <c r="D2036" s="70">
        <v>44805</v>
      </c>
      <c r="E2036" s="71">
        <v>44805</v>
      </c>
      <c r="F2036" s="72">
        <v>5227136.4720000001</v>
      </c>
    </row>
    <row r="2037" spans="1:6" s="20" customFormat="1" ht="11.25" customHeight="1" x14ac:dyDescent="0.2">
      <c r="A2037" s="58" t="s">
        <v>1504</v>
      </c>
      <c r="B2037" s="68">
        <v>13110000</v>
      </c>
      <c r="C2037" s="69">
        <v>5</v>
      </c>
      <c r="D2037" s="70">
        <v>45945</v>
      </c>
      <c r="E2037" s="71">
        <v>45945</v>
      </c>
      <c r="F2037" s="72">
        <v>13581296.251</v>
      </c>
    </row>
    <row r="2038" spans="1:6" s="20" customFormat="1" ht="11.25" customHeight="1" x14ac:dyDescent="0.2">
      <c r="A2038" s="58" t="s">
        <v>1504</v>
      </c>
      <c r="B2038" s="68">
        <v>3000000</v>
      </c>
      <c r="C2038" s="69">
        <v>4.25</v>
      </c>
      <c r="D2038" s="70">
        <v>46888</v>
      </c>
      <c r="E2038" s="71">
        <v>46888</v>
      </c>
      <c r="F2038" s="72">
        <v>2991471.2028999999</v>
      </c>
    </row>
    <row r="2039" spans="1:6" s="20" customFormat="1" ht="11.25" customHeight="1" x14ac:dyDescent="0.2">
      <c r="A2039" s="58" t="s">
        <v>272</v>
      </c>
      <c r="B2039" s="68">
        <v>160000</v>
      </c>
      <c r="C2039" s="69">
        <v>5.875</v>
      </c>
      <c r="D2039" s="70">
        <v>44958</v>
      </c>
      <c r="E2039" s="71">
        <v>44958</v>
      </c>
      <c r="F2039" s="72">
        <v>4000000</v>
      </c>
    </row>
    <row r="2040" spans="1:6" s="20" customFormat="1" ht="11.25" customHeight="1" x14ac:dyDescent="0.2">
      <c r="A2040" s="58" t="s">
        <v>1505</v>
      </c>
      <c r="B2040" s="68">
        <v>6500000</v>
      </c>
      <c r="C2040" s="69">
        <v>4.3</v>
      </c>
      <c r="D2040" s="70">
        <v>44958</v>
      </c>
      <c r="E2040" s="71">
        <v>44958</v>
      </c>
      <c r="F2040" s="72">
        <v>6532479.1835000003</v>
      </c>
    </row>
    <row r="2041" spans="1:6" s="20" customFormat="1" ht="11.25" customHeight="1" x14ac:dyDescent="0.2">
      <c r="A2041" s="58" t="s">
        <v>1505</v>
      </c>
      <c r="B2041" s="68">
        <v>3000000</v>
      </c>
      <c r="C2041" s="69">
        <v>4.5999999999999996</v>
      </c>
      <c r="D2041" s="70">
        <v>45611</v>
      </c>
      <c r="E2041" s="71">
        <v>45611</v>
      </c>
      <c r="F2041" s="72">
        <v>3042172.5090999999</v>
      </c>
    </row>
    <row r="2042" spans="1:6" s="20" customFormat="1" ht="11.25" customHeight="1" x14ac:dyDescent="0.2">
      <c r="A2042" s="58" t="s">
        <v>2678</v>
      </c>
      <c r="B2042" s="68">
        <v>7000000</v>
      </c>
      <c r="C2042" s="69">
        <v>5.875</v>
      </c>
      <c r="D2042" s="70">
        <v>46874</v>
      </c>
      <c r="E2042" s="71">
        <v>46874</v>
      </c>
      <c r="F2042" s="72">
        <v>7000000</v>
      </c>
    </row>
    <row r="2043" spans="1:6" s="20" customFormat="1" ht="11.25" customHeight="1" x14ac:dyDescent="0.2">
      <c r="A2043" s="58" t="s">
        <v>1506</v>
      </c>
      <c r="B2043" s="68">
        <v>4000000</v>
      </c>
      <c r="C2043" s="69">
        <v>4.25</v>
      </c>
      <c r="D2043" s="70">
        <v>44743</v>
      </c>
      <c r="E2043" s="71">
        <v>44743</v>
      </c>
      <c r="F2043" s="72">
        <v>4000000</v>
      </c>
    </row>
    <row r="2044" spans="1:6" s="20" customFormat="1" ht="11.25" customHeight="1" x14ac:dyDescent="0.2">
      <c r="A2044" s="58" t="s">
        <v>2679</v>
      </c>
      <c r="B2044" s="68">
        <v>4000000</v>
      </c>
      <c r="C2044" s="69">
        <v>5.5</v>
      </c>
      <c r="D2044" s="70">
        <v>47635</v>
      </c>
      <c r="E2044" s="71">
        <v>47635</v>
      </c>
      <c r="F2044" s="72">
        <v>4000000</v>
      </c>
    </row>
    <row r="2045" spans="1:6" s="20" customFormat="1" ht="11.25" customHeight="1" x14ac:dyDescent="0.2">
      <c r="A2045" s="58" t="s">
        <v>1507</v>
      </c>
      <c r="B2045" s="68">
        <v>2000000</v>
      </c>
      <c r="C2045" s="69">
        <v>3.75</v>
      </c>
      <c r="D2045" s="70">
        <v>44706</v>
      </c>
      <c r="E2045" s="71">
        <v>44706</v>
      </c>
      <c r="F2045" s="72">
        <v>1982014.2815</v>
      </c>
    </row>
    <row r="2046" spans="1:6" s="20" customFormat="1" ht="11.25" customHeight="1" x14ac:dyDescent="0.2">
      <c r="A2046" s="58" t="s">
        <v>1507</v>
      </c>
      <c r="B2046" s="68">
        <v>1000000</v>
      </c>
      <c r="C2046" s="69">
        <v>4.75</v>
      </c>
      <c r="D2046" s="70">
        <v>46532</v>
      </c>
      <c r="E2046" s="71">
        <v>46532</v>
      </c>
      <c r="F2046" s="72">
        <v>1000000</v>
      </c>
    </row>
    <row r="2047" spans="1:6" s="20" customFormat="1" ht="11.25" customHeight="1" x14ac:dyDescent="0.2">
      <c r="A2047" s="58" t="s">
        <v>1507</v>
      </c>
      <c r="B2047" s="68">
        <v>3000000</v>
      </c>
      <c r="C2047" s="69">
        <v>5.25</v>
      </c>
      <c r="D2047" s="70">
        <v>47635</v>
      </c>
      <c r="E2047" s="71">
        <v>47635</v>
      </c>
      <c r="F2047" s="72">
        <v>3000000</v>
      </c>
    </row>
    <row r="2048" spans="1:6" s="20" customFormat="1" ht="11.25" customHeight="1" x14ac:dyDescent="0.2">
      <c r="A2048" s="58" t="s">
        <v>1508</v>
      </c>
      <c r="B2048" s="68">
        <v>5000000</v>
      </c>
      <c r="C2048" s="69">
        <v>6</v>
      </c>
      <c r="D2048" s="70">
        <v>46690</v>
      </c>
      <c r="E2048" s="71">
        <v>46690</v>
      </c>
      <c r="F2048" s="72">
        <v>5000000</v>
      </c>
    </row>
    <row r="2049" spans="1:6" s="20" customFormat="1" ht="11.25" customHeight="1" x14ac:dyDescent="0.2">
      <c r="A2049" s="58" t="s">
        <v>1509</v>
      </c>
      <c r="B2049" s="68">
        <v>3500000</v>
      </c>
      <c r="C2049" s="69">
        <v>5.5</v>
      </c>
      <c r="D2049" s="70">
        <v>48731</v>
      </c>
      <c r="E2049" s="71">
        <v>48731</v>
      </c>
      <c r="F2049" s="72">
        <v>3500000</v>
      </c>
    </row>
    <row r="2050" spans="1:6" s="20" customFormat="1" ht="11.25" customHeight="1" x14ac:dyDescent="0.2">
      <c r="A2050" s="58" t="s">
        <v>197</v>
      </c>
      <c r="B2050" s="68">
        <v>5000000</v>
      </c>
      <c r="C2050" s="69">
        <v>5.125</v>
      </c>
      <c r="D2050" s="70">
        <v>45894</v>
      </c>
      <c r="E2050" s="71">
        <v>45894</v>
      </c>
      <c r="F2050" s="72">
        <v>5000000</v>
      </c>
    </row>
    <row r="2051" spans="1:6" s="20" customFormat="1" ht="11.25" customHeight="1" x14ac:dyDescent="0.2">
      <c r="A2051" s="58" t="s">
        <v>2680</v>
      </c>
      <c r="B2051" s="68">
        <v>5000000</v>
      </c>
      <c r="C2051" s="69">
        <v>5.75</v>
      </c>
      <c r="D2051" s="70">
        <v>47604</v>
      </c>
      <c r="E2051" s="71">
        <v>47604</v>
      </c>
      <c r="F2051" s="72">
        <v>5000000</v>
      </c>
    </row>
    <row r="2052" spans="1:6" s="20" customFormat="1" ht="11.25" customHeight="1" x14ac:dyDescent="0.2">
      <c r="A2052" s="58" t="s">
        <v>224</v>
      </c>
      <c r="B2052" s="68">
        <v>120000</v>
      </c>
      <c r="C2052" s="69">
        <v>6</v>
      </c>
      <c r="D2052" s="70">
        <v>46295</v>
      </c>
      <c r="E2052" s="71">
        <v>46295</v>
      </c>
      <c r="F2052" s="72">
        <v>3000000</v>
      </c>
    </row>
    <row r="2053" spans="1:6" s="20" customFormat="1" ht="11.25" customHeight="1" x14ac:dyDescent="0.2">
      <c r="A2053" s="58" t="s">
        <v>224</v>
      </c>
      <c r="B2053" s="68">
        <v>80000</v>
      </c>
      <c r="C2053" s="69">
        <v>6</v>
      </c>
      <c r="D2053" s="70">
        <v>47299</v>
      </c>
      <c r="E2053" s="71">
        <v>47299</v>
      </c>
      <c r="F2053" s="72">
        <v>2000000</v>
      </c>
    </row>
    <row r="2054" spans="1:6" s="20" customFormat="1" ht="11.25" customHeight="1" x14ac:dyDescent="0.2">
      <c r="A2054" s="58" t="s">
        <v>2681</v>
      </c>
      <c r="B2054" s="68">
        <v>4000000</v>
      </c>
      <c r="C2054" s="69">
        <v>5.25</v>
      </c>
      <c r="D2054" s="70">
        <v>47618</v>
      </c>
      <c r="E2054" s="71">
        <v>47618</v>
      </c>
      <c r="F2054" s="72">
        <v>4000000</v>
      </c>
    </row>
    <row r="2055" spans="1:6" s="20" customFormat="1" ht="11.25" customHeight="1" x14ac:dyDescent="0.2">
      <c r="A2055" s="58" t="s">
        <v>1511</v>
      </c>
      <c r="B2055" s="68">
        <v>6995000</v>
      </c>
      <c r="C2055" s="69">
        <v>5.875</v>
      </c>
      <c r="D2055" s="70">
        <v>46294</v>
      </c>
      <c r="E2055" s="71">
        <v>46294</v>
      </c>
      <c r="F2055" s="72">
        <v>7103048.7603000002</v>
      </c>
    </row>
    <row r="2056" spans="1:6" s="20" customFormat="1" ht="11.25" customHeight="1" x14ac:dyDescent="0.2">
      <c r="A2056" s="58" t="s">
        <v>1512</v>
      </c>
      <c r="B2056" s="68">
        <v>8000000</v>
      </c>
      <c r="C2056" s="69">
        <v>4.375</v>
      </c>
      <c r="D2056" s="70">
        <v>46844</v>
      </c>
      <c r="E2056" s="71">
        <v>46844</v>
      </c>
      <c r="F2056" s="72">
        <v>8000000</v>
      </c>
    </row>
    <row r="2057" spans="1:6" s="20" customFormat="1" ht="11.25" customHeight="1" x14ac:dyDescent="0.2">
      <c r="A2057" s="58" t="s">
        <v>1513</v>
      </c>
      <c r="B2057" s="68">
        <v>4000000</v>
      </c>
      <c r="C2057" s="69">
        <v>5.75</v>
      </c>
      <c r="D2057" s="70">
        <v>45706</v>
      </c>
      <c r="E2057" s="71">
        <v>45706</v>
      </c>
      <c r="F2057" s="72">
        <v>40000</v>
      </c>
    </row>
    <row r="2058" spans="1:6" s="20" customFormat="1" ht="11.25" customHeight="1" x14ac:dyDescent="0.2">
      <c r="A2058" s="58" t="s">
        <v>1514</v>
      </c>
      <c r="B2058" s="68">
        <v>4000000</v>
      </c>
      <c r="C2058" s="69">
        <v>5.25</v>
      </c>
      <c r="D2058" s="70">
        <v>46736</v>
      </c>
      <c r="E2058" s="71">
        <v>46736</v>
      </c>
      <c r="F2058" s="72">
        <v>4000000</v>
      </c>
    </row>
    <row r="2059" spans="1:6" s="20" customFormat="1" ht="11.25" customHeight="1" x14ac:dyDescent="0.2">
      <c r="A2059" s="58" t="s">
        <v>110</v>
      </c>
      <c r="B2059" s="68">
        <v>5000000</v>
      </c>
      <c r="C2059" s="69">
        <v>4.25</v>
      </c>
      <c r="D2059" s="70">
        <v>45000</v>
      </c>
      <c r="E2059" s="71">
        <v>45000</v>
      </c>
      <c r="F2059" s="72">
        <v>4999012.0005999999</v>
      </c>
    </row>
    <row r="2060" spans="1:6" s="20" customFormat="1" ht="11.25" customHeight="1" x14ac:dyDescent="0.2">
      <c r="A2060" s="58" t="s">
        <v>1515</v>
      </c>
      <c r="B2060" s="68">
        <v>3000000</v>
      </c>
      <c r="C2060" s="69">
        <v>4.3499999999999996</v>
      </c>
      <c r="D2060" s="70">
        <v>45672</v>
      </c>
      <c r="E2060" s="71">
        <v>45672</v>
      </c>
      <c r="F2060" s="72">
        <v>3000000</v>
      </c>
    </row>
    <row r="2061" spans="1:6" s="20" customFormat="1" ht="11.25" customHeight="1" x14ac:dyDescent="0.2">
      <c r="A2061" s="58" t="s">
        <v>273</v>
      </c>
      <c r="B2061" s="68">
        <v>4000000</v>
      </c>
      <c r="C2061" s="69">
        <v>4.29</v>
      </c>
      <c r="D2061" s="70">
        <v>46839</v>
      </c>
      <c r="E2061" s="71">
        <v>46839</v>
      </c>
      <c r="F2061" s="72">
        <v>4000000</v>
      </c>
    </row>
    <row r="2062" spans="1:6" s="20" customFormat="1" ht="11.25" customHeight="1" x14ac:dyDescent="0.2">
      <c r="A2062" s="58" t="s">
        <v>2682</v>
      </c>
      <c r="B2062" s="68">
        <v>5000000</v>
      </c>
      <c r="C2062" s="69">
        <v>6</v>
      </c>
      <c r="D2062" s="70">
        <v>47665</v>
      </c>
      <c r="E2062" s="71">
        <v>47665</v>
      </c>
      <c r="F2062" s="72">
        <v>5000000</v>
      </c>
    </row>
    <row r="2063" spans="1:6" s="20" customFormat="1" ht="11.25" customHeight="1" x14ac:dyDescent="0.2">
      <c r="A2063" s="58" t="s">
        <v>96</v>
      </c>
      <c r="B2063" s="68">
        <v>5000000</v>
      </c>
      <c r="C2063" s="69">
        <v>4.75</v>
      </c>
      <c r="D2063" s="70">
        <v>44362</v>
      </c>
      <c r="E2063" s="71">
        <v>44362</v>
      </c>
      <c r="F2063" s="72">
        <v>4998325.5822999999</v>
      </c>
    </row>
    <row r="2064" spans="1:6" s="20" customFormat="1" ht="11.25" customHeight="1" x14ac:dyDescent="0.2">
      <c r="A2064" s="58" t="s">
        <v>96</v>
      </c>
      <c r="B2064" s="68">
        <v>5000000</v>
      </c>
      <c r="C2064" s="69">
        <v>4.2</v>
      </c>
      <c r="D2064" s="70">
        <v>47027</v>
      </c>
      <c r="E2064" s="71">
        <v>47027</v>
      </c>
      <c r="F2064" s="72">
        <v>4991718.6914999997</v>
      </c>
    </row>
    <row r="2065" spans="1:6" s="20" customFormat="1" ht="11.25" customHeight="1" x14ac:dyDescent="0.2">
      <c r="A2065" s="58" t="s">
        <v>212</v>
      </c>
      <c r="B2065" s="68">
        <v>5000000</v>
      </c>
      <c r="C2065" s="69">
        <v>6.125</v>
      </c>
      <c r="D2065" s="70">
        <v>44392</v>
      </c>
      <c r="E2065" s="71">
        <v>44392</v>
      </c>
      <c r="F2065" s="72">
        <v>5000000</v>
      </c>
    </row>
    <row r="2066" spans="1:6" s="20" customFormat="1" ht="11.25" customHeight="1" x14ac:dyDescent="0.2">
      <c r="A2066" s="58" t="s">
        <v>2258</v>
      </c>
      <c r="B2066" s="68">
        <v>1000000</v>
      </c>
      <c r="C2066" s="69">
        <v>4.75</v>
      </c>
      <c r="D2066" s="70">
        <v>45823</v>
      </c>
      <c r="E2066" s="71">
        <v>45823</v>
      </c>
      <c r="F2066" s="72">
        <v>1031926.4901000001</v>
      </c>
    </row>
    <row r="2067" spans="1:6" s="20" customFormat="1" ht="11.25" customHeight="1" x14ac:dyDescent="0.2">
      <c r="A2067" s="58" t="s">
        <v>2258</v>
      </c>
      <c r="B2067" s="68">
        <v>3000000</v>
      </c>
      <c r="C2067" s="69">
        <v>5</v>
      </c>
      <c r="D2067" s="70">
        <v>44972</v>
      </c>
      <c r="E2067" s="71">
        <v>44972</v>
      </c>
      <c r="F2067" s="72">
        <v>3065740.6236</v>
      </c>
    </row>
    <row r="2068" spans="1:6" s="20" customFormat="1" ht="11.25" customHeight="1" x14ac:dyDescent="0.2">
      <c r="A2068" s="58" t="s">
        <v>2258</v>
      </c>
      <c r="B2068" s="68">
        <v>7000000</v>
      </c>
      <c r="C2068" s="69">
        <v>4.875</v>
      </c>
      <c r="D2068" s="70">
        <v>47284</v>
      </c>
      <c r="E2068" s="71">
        <v>47284</v>
      </c>
      <c r="F2068" s="72">
        <v>6974924.3205000004</v>
      </c>
    </row>
    <row r="2069" spans="1:6" s="20" customFormat="1" ht="11.25" customHeight="1" x14ac:dyDescent="0.2">
      <c r="A2069" s="58" t="s">
        <v>2683</v>
      </c>
      <c r="B2069" s="68">
        <v>1000000</v>
      </c>
      <c r="C2069" s="69">
        <v>5.45</v>
      </c>
      <c r="D2069" s="70">
        <v>44027</v>
      </c>
      <c r="E2069" s="71">
        <v>44027</v>
      </c>
      <c r="F2069" s="72">
        <v>999991.83459999994</v>
      </c>
    </row>
    <row r="2070" spans="1:6" s="20" customFormat="1" ht="11.25" customHeight="1" x14ac:dyDescent="0.2">
      <c r="A2070" s="58" t="s">
        <v>2161</v>
      </c>
      <c r="B2070" s="68">
        <v>15000000</v>
      </c>
      <c r="C2070" s="69">
        <v>4.25</v>
      </c>
      <c r="D2070" s="70">
        <v>47011</v>
      </c>
      <c r="E2070" s="71">
        <v>47011</v>
      </c>
      <c r="F2070" s="72">
        <v>15139643.889900001</v>
      </c>
    </row>
    <row r="2071" spans="1:6" s="20" customFormat="1" ht="11.25" customHeight="1" x14ac:dyDescent="0.2">
      <c r="A2071" s="58" t="s">
        <v>231</v>
      </c>
      <c r="B2071" s="68">
        <v>5000000</v>
      </c>
      <c r="C2071" s="69">
        <v>5.25</v>
      </c>
      <c r="D2071" s="70">
        <v>46371</v>
      </c>
      <c r="E2071" s="71">
        <v>46371</v>
      </c>
      <c r="F2071" s="72">
        <v>5000000</v>
      </c>
    </row>
    <row r="2072" spans="1:6" s="20" customFormat="1" ht="11.25" customHeight="1" x14ac:dyDescent="0.2">
      <c r="A2072" s="58" t="s">
        <v>126</v>
      </c>
      <c r="B2072" s="68">
        <v>3000000</v>
      </c>
      <c r="C2072" s="69">
        <v>4.95</v>
      </c>
      <c r="D2072" s="70">
        <v>48611</v>
      </c>
      <c r="E2072" s="71">
        <v>48611</v>
      </c>
      <c r="F2072" s="72">
        <v>3150008.7042999999</v>
      </c>
    </row>
    <row r="2073" spans="1:6" s="20" customFormat="1" ht="11.25" customHeight="1" x14ac:dyDescent="0.2">
      <c r="A2073" s="58" t="s">
        <v>2162</v>
      </c>
      <c r="B2073" s="68">
        <v>3300000</v>
      </c>
      <c r="C2073" s="69">
        <v>4.21</v>
      </c>
      <c r="D2073" s="70">
        <v>48857</v>
      </c>
      <c r="E2073" s="71">
        <v>48857</v>
      </c>
      <c r="F2073" s="72">
        <v>3300000</v>
      </c>
    </row>
    <row r="2074" spans="1:6" s="20" customFormat="1" ht="11.25" customHeight="1" x14ac:dyDescent="0.2">
      <c r="A2074" s="58" t="s">
        <v>2439</v>
      </c>
      <c r="B2074" s="68">
        <v>875000</v>
      </c>
      <c r="C2074" s="69">
        <v>3.33</v>
      </c>
      <c r="D2074" s="70">
        <v>48126</v>
      </c>
      <c r="E2074" s="71">
        <v>48126</v>
      </c>
      <c r="F2074" s="72">
        <v>875000</v>
      </c>
    </row>
    <row r="2075" spans="1:6" s="20" customFormat="1" ht="11.25" customHeight="1" x14ac:dyDescent="0.2">
      <c r="A2075" s="58" t="s">
        <v>1516</v>
      </c>
      <c r="B2075" s="68">
        <v>7000000</v>
      </c>
      <c r="C2075" s="69">
        <v>4.3890000000000002</v>
      </c>
      <c r="D2075" s="70">
        <v>46030</v>
      </c>
      <c r="E2075" s="71">
        <v>46030</v>
      </c>
      <c r="F2075" s="72">
        <v>7000000</v>
      </c>
    </row>
    <row r="2076" spans="1:6" s="20" customFormat="1" ht="11.25" customHeight="1" x14ac:dyDescent="0.2">
      <c r="A2076" s="58" t="s">
        <v>1516</v>
      </c>
      <c r="B2076" s="68">
        <v>3000000</v>
      </c>
      <c r="C2076" s="69">
        <v>3.47</v>
      </c>
      <c r="D2076" s="70">
        <v>44291</v>
      </c>
      <c r="E2076" s="71">
        <v>44291</v>
      </c>
      <c r="F2076" s="72">
        <v>2999929.5536000002</v>
      </c>
    </row>
    <row r="2077" spans="1:6" s="20" customFormat="1" ht="11.25" customHeight="1" x14ac:dyDescent="0.2">
      <c r="A2077" s="58" t="s">
        <v>1517</v>
      </c>
      <c r="B2077" s="68">
        <v>4000000</v>
      </c>
      <c r="C2077" s="69">
        <v>7</v>
      </c>
      <c r="D2077" s="70">
        <v>46204</v>
      </c>
      <c r="E2077" s="71">
        <v>46204</v>
      </c>
      <c r="F2077" s="72">
        <v>4000000</v>
      </c>
    </row>
    <row r="2078" spans="1:6" s="20" customFormat="1" ht="11.25" customHeight="1" x14ac:dyDescent="0.2">
      <c r="A2078" s="58" t="s">
        <v>1517</v>
      </c>
      <c r="B2078" s="68">
        <v>5000000</v>
      </c>
      <c r="C2078" s="69">
        <v>6.875</v>
      </c>
      <c r="D2078" s="70">
        <v>46111</v>
      </c>
      <c r="E2078" s="71">
        <v>46111</v>
      </c>
      <c r="F2078" s="72">
        <v>5000000</v>
      </c>
    </row>
    <row r="2079" spans="1:6" s="20" customFormat="1" ht="11.25" customHeight="1" x14ac:dyDescent="0.2">
      <c r="A2079" s="58" t="s">
        <v>1518</v>
      </c>
      <c r="B2079" s="68">
        <v>4000000</v>
      </c>
      <c r="C2079" s="69">
        <v>4.75</v>
      </c>
      <c r="D2079" s="70">
        <v>45580</v>
      </c>
      <c r="E2079" s="71">
        <v>45580</v>
      </c>
      <c r="F2079" s="72">
        <v>4104484.6372000002</v>
      </c>
    </row>
    <row r="2080" spans="1:6" s="20" customFormat="1" ht="11.25" customHeight="1" x14ac:dyDescent="0.2">
      <c r="A2080" s="58" t="s">
        <v>2259</v>
      </c>
      <c r="B2080" s="68">
        <v>10200000</v>
      </c>
      <c r="C2080" s="69">
        <v>3.75</v>
      </c>
      <c r="D2080" s="70">
        <v>47284</v>
      </c>
      <c r="E2080" s="71">
        <v>47284</v>
      </c>
      <c r="F2080" s="72">
        <v>10086845.841800001</v>
      </c>
    </row>
    <row r="2081" spans="1:6" s="20" customFormat="1" ht="11.25" customHeight="1" x14ac:dyDescent="0.2">
      <c r="A2081" s="58" t="s">
        <v>1519</v>
      </c>
      <c r="B2081" s="68">
        <v>5000000</v>
      </c>
      <c r="C2081" s="69">
        <v>6.25</v>
      </c>
      <c r="D2081" s="70">
        <v>46387</v>
      </c>
      <c r="E2081" s="71">
        <v>46387</v>
      </c>
      <c r="F2081" s="72">
        <v>5000000</v>
      </c>
    </row>
    <row r="2082" spans="1:6" s="20" customFormat="1" ht="11.25" customHeight="1" x14ac:dyDescent="0.2">
      <c r="A2082" s="58" t="s">
        <v>2684</v>
      </c>
      <c r="B2082" s="68">
        <v>7000000</v>
      </c>
      <c r="C2082" s="69">
        <v>4.75</v>
      </c>
      <c r="D2082" s="70">
        <v>44696</v>
      </c>
      <c r="E2082" s="71">
        <v>44696</v>
      </c>
      <c r="F2082" s="72">
        <v>6993607.0536000002</v>
      </c>
    </row>
    <row r="2083" spans="1:6" s="20" customFormat="1" ht="11.25" customHeight="1" x14ac:dyDescent="0.2">
      <c r="A2083" s="58" t="s">
        <v>2541</v>
      </c>
      <c r="B2083" s="68">
        <v>10000000</v>
      </c>
      <c r="C2083" s="69">
        <v>4.25</v>
      </c>
      <c r="D2083" s="70">
        <v>45702</v>
      </c>
      <c r="E2083" s="71">
        <v>45702</v>
      </c>
      <c r="F2083" s="72">
        <v>10000000</v>
      </c>
    </row>
    <row r="2084" spans="1:6" s="20" customFormat="1" ht="11.25" customHeight="1" x14ac:dyDescent="0.2">
      <c r="A2084" s="58" t="s">
        <v>172</v>
      </c>
      <c r="B2084" s="68">
        <v>12000000</v>
      </c>
      <c r="C2084" s="69">
        <v>4.5</v>
      </c>
      <c r="D2084" s="70">
        <v>45611</v>
      </c>
      <c r="E2084" s="71">
        <v>45611</v>
      </c>
      <c r="F2084" s="72">
        <v>11974742.4301</v>
      </c>
    </row>
    <row r="2085" spans="1:6" s="20" customFormat="1" ht="11.25" customHeight="1" x14ac:dyDescent="0.2">
      <c r="A2085" s="58" t="s">
        <v>97</v>
      </c>
      <c r="B2085" s="68">
        <v>5000000</v>
      </c>
      <c r="C2085" s="69">
        <v>4.3499999999999996</v>
      </c>
      <c r="D2085" s="70">
        <v>45337</v>
      </c>
      <c r="E2085" s="71">
        <v>45337</v>
      </c>
      <c r="F2085" s="72">
        <v>4997522.6509999996</v>
      </c>
    </row>
    <row r="2086" spans="1:6" s="20" customFormat="1" ht="11.25" customHeight="1" x14ac:dyDescent="0.2">
      <c r="A2086" s="58" t="s">
        <v>1520</v>
      </c>
      <c r="B2086" s="68">
        <v>1000000</v>
      </c>
      <c r="C2086" s="69">
        <v>4.25</v>
      </c>
      <c r="D2086" s="70">
        <v>45061</v>
      </c>
      <c r="E2086" s="71">
        <v>45061</v>
      </c>
      <c r="F2086" s="72">
        <v>1000000</v>
      </c>
    </row>
    <row r="2087" spans="1:6" s="20" customFormat="1" ht="11.25" customHeight="1" x14ac:dyDescent="0.2">
      <c r="A2087" s="58" t="s">
        <v>1520</v>
      </c>
      <c r="B2087" s="68">
        <v>1500000</v>
      </c>
      <c r="C2087" s="69">
        <v>3.2</v>
      </c>
      <c r="D2087" s="70">
        <v>44025</v>
      </c>
      <c r="E2087" s="71">
        <v>44025</v>
      </c>
      <c r="F2087" s="72">
        <v>1499997.1887999999</v>
      </c>
    </row>
    <row r="2088" spans="1:6" s="20" customFormat="1" ht="11.25" customHeight="1" x14ac:dyDescent="0.2">
      <c r="A2088" s="58" t="s">
        <v>1520</v>
      </c>
      <c r="B2088" s="68">
        <v>1500000</v>
      </c>
      <c r="C2088" s="69">
        <v>4.3</v>
      </c>
      <c r="D2088" s="70">
        <v>45851</v>
      </c>
      <c r="E2088" s="71">
        <v>45851</v>
      </c>
      <c r="F2088" s="72">
        <v>1498871.7046999999</v>
      </c>
    </row>
    <row r="2089" spans="1:6" s="20" customFormat="1" ht="11.25" customHeight="1" x14ac:dyDescent="0.2">
      <c r="A2089" s="58" t="s">
        <v>1520</v>
      </c>
      <c r="B2089" s="68">
        <v>4000000</v>
      </c>
      <c r="C2089" s="69">
        <v>4.2</v>
      </c>
      <c r="D2089" s="70">
        <v>44256</v>
      </c>
      <c r="E2089" s="71">
        <v>44256</v>
      </c>
      <c r="F2089" s="72">
        <v>3999629.2253999999</v>
      </c>
    </row>
    <row r="2090" spans="1:6" s="20" customFormat="1" ht="11.25" customHeight="1" x14ac:dyDescent="0.2">
      <c r="A2090" s="58" t="s">
        <v>1520</v>
      </c>
      <c r="B2090" s="68">
        <v>3000000</v>
      </c>
      <c r="C2090" s="69">
        <v>4.3499999999999996</v>
      </c>
      <c r="D2090" s="70">
        <v>45756</v>
      </c>
      <c r="E2090" s="71">
        <v>45756</v>
      </c>
      <c r="F2090" s="72">
        <v>2998840.5309000001</v>
      </c>
    </row>
    <row r="2091" spans="1:6" s="20" customFormat="1" ht="11.25" customHeight="1" x14ac:dyDescent="0.2">
      <c r="A2091" s="58" t="s">
        <v>30</v>
      </c>
      <c r="B2091" s="68">
        <v>2000000</v>
      </c>
      <c r="C2091" s="69">
        <v>5.4</v>
      </c>
      <c r="D2091" s="70">
        <v>44136</v>
      </c>
      <c r="E2091" s="71">
        <v>44136</v>
      </c>
      <c r="F2091" s="72">
        <v>1999519.1828000001</v>
      </c>
    </row>
    <row r="2092" spans="1:6" s="20" customFormat="1" ht="11.25" customHeight="1" x14ac:dyDescent="0.2">
      <c r="A2092" s="58" t="s">
        <v>162</v>
      </c>
      <c r="B2092" s="68">
        <v>4000000</v>
      </c>
      <c r="C2092" s="69">
        <v>4.625</v>
      </c>
      <c r="D2092" s="70">
        <v>45411</v>
      </c>
      <c r="E2092" s="71">
        <v>45411</v>
      </c>
      <c r="F2092" s="72">
        <v>4012229.4504</v>
      </c>
    </row>
    <row r="2093" spans="1:6" s="20" customFormat="1" ht="11.25" customHeight="1" x14ac:dyDescent="0.2">
      <c r="A2093" s="58" t="s">
        <v>162</v>
      </c>
      <c r="B2093" s="68">
        <v>3000000</v>
      </c>
      <c r="C2093" s="69">
        <v>4.875</v>
      </c>
      <c r="D2093" s="70">
        <v>47189</v>
      </c>
      <c r="E2093" s="71">
        <v>47189</v>
      </c>
      <c r="F2093" s="72">
        <v>2991161.2497</v>
      </c>
    </row>
    <row r="2094" spans="1:6" s="20" customFormat="1" ht="11.25" customHeight="1" x14ac:dyDescent="0.2">
      <c r="A2094" s="58" t="s">
        <v>2685</v>
      </c>
      <c r="B2094" s="68">
        <v>8500000</v>
      </c>
      <c r="C2094" s="69">
        <v>4.8</v>
      </c>
      <c r="D2094" s="70">
        <v>46113</v>
      </c>
      <c r="E2094" s="71">
        <v>46113</v>
      </c>
      <c r="F2094" s="72">
        <v>9043544.7903000005</v>
      </c>
    </row>
    <row r="2095" spans="1:6" s="20" customFormat="1" ht="11.25" customHeight="1" x14ac:dyDescent="0.2">
      <c r="A2095" s="58" t="s">
        <v>1983</v>
      </c>
      <c r="B2095" s="68">
        <v>11000000</v>
      </c>
      <c r="C2095" s="69">
        <v>5.75</v>
      </c>
      <c r="D2095" s="70">
        <v>46905</v>
      </c>
      <c r="E2095" s="71">
        <v>46905</v>
      </c>
      <c r="F2095" s="72">
        <v>12016433.273</v>
      </c>
    </row>
    <row r="2096" spans="1:6" s="20" customFormat="1" ht="11.25" customHeight="1" x14ac:dyDescent="0.2">
      <c r="A2096" s="58" t="s">
        <v>1983</v>
      </c>
      <c r="B2096" s="68">
        <v>2000000</v>
      </c>
      <c r="C2096" s="69">
        <v>5.3</v>
      </c>
      <c r="D2096" s="70">
        <v>47133</v>
      </c>
      <c r="E2096" s="71">
        <v>47133</v>
      </c>
      <c r="F2096" s="72">
        <v>2166008.7703999998</v>
      </c>
    </row>
    <row r="2097" spans="1:6" s="20" customFormat="1" ht="11.25" customHeight="1" x14ac:dyDescent="0.2">
      <c r="A2097" s="58" t="s">
        <v>2542</v>
      </c>
      <c r="B2097" s="68">
        <v>2000000</v>
      </c>
      <c r="C2097" s="69">
        <v>3.75</v>
      </c>
      <c r="D2097" s="70">
        <v>45698</v>
      </c>
      <c r="E2097" s="71">
        <v>45698</v>
      </c>
      <c r="F2097" s="72">
        <v>1998328.9346</v>
      </c>
    </row>
    <row r="2098" spans="1:6" s="20" customFormat="1" ht="11.25" customHeight="1" x14ac:dyDescent="0.2">
      <c r="A2098" s="58" t="s">
        <v>85</v>
      </c>
      <c r="B2098" s="68">
        <v>3000000</v>
      </c>
      <c r="C2098" s="69">
        <v>5.75</v>
      </c>
      <c r="D2098" s="70">
        <v>44585</v>
      </c>
      <c r="E2098" s="71">
        <v>44585</v>
      </c>
      <c r="F2098" s="72">
        <v>2999262.7782000001</v>
      </c>
    </row>
    <row r="2099" spans="1:6" s="20" customFormat="1" ht="11.25" customHeight="1" x14ac:dyDescent="0.2">
      <c r="A2099" s="58" t="s">
        <v>85</v>
      </c>
      <c r="B2099" s="68">
        <v>3000000</v>
      </c>
      <c r="C2099" s="69">
        <v>3.8</v>
      </c>
      <c r="D2099" s="70">
        <v>47557</v>
      </c>
      <c r="E2099" s="71">
        <v>47557</v>
      </c>
      <c r="F2099" s="72">
        <v>2915894.2108999998</v>
      </c>
    </row>
    <row r="2100" spans="1:6" s="20" customFormat="1" ht="11.25" customHeight="1" x14ac:dyDescent="0.2">
      <c r="A2100" s="58" t="s">
        <v>1521</v>
      </c>
      <c r="B2100" s="68">
        <v>4000000</v>
      </c>
      <c r="C2100" s="69">
        <v>5.25</v>
      </c>
      <c r="D2100" s="70">
        <v>46249</v>
      </c>
      <c r="E2100" s="71">
        <v>46249</v>
      </c>
      <c r="F2100" s="72">
        <v>4000000</v>
      </c>
    </row>
    <row r="2101" spans="1:6" s="20" customFormat="1" ht="11.25" customHeight="1" x14ac:dyDescent="0.2">
      <c r="A2101" s="58" t="s">
        <v>1521</v>
      </c>
      <c r="B2101" s="68">
        <v>2000000</v>
      </c>
      <c r="C2101" s="69">
        <v>5.5</v>
      </c>
      <c r="D2101" s="70">
        <v>47649</v>
      </c>
      <c r="E2101" s="71">
        <v>47649</v>
      </c>
      <c r="F2101" s="72">
        <v>2000000</v>
      </c>
    </row>
    <row r="2102" spans="1:6" s="20" customFormat="1" ht="11.25" customHeight="1" x14ac:dyDescent="0.2">
      <c r="A2102" s="58" t="s">
        <v>198</v>
      </c>
      <c r="B2102" s="68">
        <v>3000000</v>
      </c>
      <c r="C2102" s="69">
        <v>4.875</v>
      </c>
      <c r="D2102" s="70">
        <v>45884</v>
      </c>
      <c r="E2102" s="71">
        <v>45884</v>
      </c>
      <c r="F2102" s="72">
        <v>3000000</v>
      </c>
    </row>
    <row r="2103" spans="1:6" s="20" customFormat="1" ht="11.25" customHeight="1" x14ac:dyDescent="0.2">
      <c r="A2103" s="58" t="s">
        <v>1522</v>
      </c>
      <c r="B2103" s="68">
        <v>4000000</v>
      </c>
      <c r="C2103" s="69">
        <v>5.64</v>
      </c>
      <c r="D2103" s="70">
        <v>46568</v>
      </c>
      <c r="E2103" s="71">
        <v>46568</v>
      </c>
      <c r="F2103" s="72">
        <v>4000000</v>
      </c>
    </row>
    <row r="2104" spans="1:6" s="20" customFormat="1" ht="11.25" customHeight="1" x14ac:dyDescent="0.2">
      <c r="A2104" s="58" t="s">
        <v>2686</v>
      </c>
      <c r="B2104" s="68">
        <v>1353000</v>
      </c>
      <c r="C2104" s="69">
        <v>4.649</v>
      </c>
      <c r="D2104" s="70">
        <v>53643</v>
      </c>
      <c r="E2104" s="71">
        <v>53643</v>
      </c>
      <c r="F2104" s="72">
        <v>1367524.7352</v>
      </c>
    </row>
    <row r="2105" spans="1:6" s="20" customFormat="1" ht="11.25" customHeight="1" x14ac:dyDescent="0.2">
      <c r="A2105" s="58" t="s">
        <v>2687</v>
      </c>
      <c r="B2105" s="68">
        <v>2000000</v>
      </c>
      <c r="C2105" s="69">
        <v>3.5495000000000001</v>
      </c>
      <c r="D2105" s="70">
        <v>48643</v>
      </c>
      <c r="E2105" s="71">
        <v>48643</v>
      </c>
      <c r="F2105" s="72">
        <v>1996139.7542000001</v>
      </c>
    </row>
    <row r="2106" spans="1:6" s="20" customFormat="1" ht="11.25" customHeight="1" x14ac:dyDescent="0.2">
      <c r="A2106" s="58" t="s">
        <v>2688</v>
      </c>
      <c r="B2106" s="68">
        <v>2000000</v>
      </c>
      <c r="C2106" s="69">
        <v>4.5289999999999999</v>
      </c>
      <c r="D2106" s="70">
        <v>53794</v>
      </c>
      <c r="E2106" s="71">
        <v>53794</v>
      </c>
      <c r="F2106" s="72">
        <v>2034711.7415</v>
      </c>
    </row>
    <row r="2107" spans="1:6" s="20" customFormat="1" ht="11.25" customHeight="1" x14ac:dyDescent="0.2">
      <c r="A2107" s="58" t="s">
        <v>1523</v>
      </c>
      <c r="B2107" s="68">
        <v>4000000</v>
      </c>
      <c r="C2107" s="69">
        <v>5.45</v>
      </c>
      <c r="D2107" s="70">
        <v>46476</v>
      </c>
      <c r="E2107" s="71">
        <v>46476</v>
      </c>
      <c r="F2107" s="72">
        <v>4000000</v>
      </c>
    </row>
    <row r="2108" spans="1:6" s="20" customFormat="1" ht="11.25" customHeight="1" x14ac:dyDescent="0.2">
      <c r="A2108" s="58" t="s">
        <v>1524</v>
      </c>
      <c r="B2108" s="68">
        <v>5000000</v>
      </c>
      <c r="C2108" s="69">
        <v>4.5</v>
      </c>
      <c r="D2108" s="70">
        <v>46127</v>
      </c>
      <c r="E2108" s="71">
        <v>46127</v>
      </c>
      <c r="F2108" s="72">
        <v>4992900.7440999998</v>
      </c>
    </row>
    <row r="2109" spans="1:6" s="20" customFormat="1" ht="11.25" customHeight="1" x14ac:dyDescent="0.2">
      <c r="A2109" s="58" t="s">
        <v>1525</v>
      </c>
      <c r="B2109" s="68">
        <v>4000000</v>
      </c>
      <c r="C2109" s="69">
        <v>5.875</v>
      </c>
      <c r="D2109" s="70">
        <v>45870</v>
      </c>
      <c r="E2109" s="71">
        <v>45870</v>
      </c>
      <c r="F2109" s="72">
        <v>4000000</v>
      </c>
    </row>
    <row r="2110" spans="1:6" s="20" customFormat="1" ht="11.25" customHeight="1" x14ac:dyDescent="0.2">
      <c r="A2110" s="58" t="s">
        <v>2111</v>
      </c>
      <c r="B2110" s="68">
        <v>2500000</v>
      </c>
      <c r="C2110" s="69">
        <v>5.625</v>
      </c>
      <c r="D2110" s="70">
        <v>46997</v>
      </c>
      <c r="E2110" s="71">
        <v>46997</v>
      </c>
      <c r="F2110" s="72">
        <v>2500000</v>
      </c>
    </row>
    <row r="2111" spans="1:6" s="20" customFormat="1" ht="11.25" customHeight="1" x14ac:dyDescent="0.2">
      <c r="A2111" s="58" t="s">
        <v>1986</v>
      </c>
      <c r="B2111" s="68">
        <v>5000000</v>
      </c>
      <c r="C2111" s="69">
        <v>2.5499999999999998</v>
      </c>
      <c r="D2111" s="70">
        <v>44721</v>
      </c>
      <c r="E2111" s="71">
        <v>44721</v>
      </c>
      <c r="F2111" s="72">
        <v>5007009.4589</v>
      </c>
    </row>
    <row r="2112" spans="1:6" s="20" customFormat="1" ht="11.25" customHeight="1" x14ac:dyDescent="0.2">
      <c r="A2112" s="58" t="s">
        <v>1526</v>
      </c>
      <c r="B2112" s="68">
        <v>4000000</v>
      </c>
      <c r="C2112" s="69">
        <v>4.1500000000000004</v>
      </c>
      <c r="D2112" s="70">
        <v>45792</v>
      </c>
      <c r="E2112" s="71">
        <v>45792</v>
      </c>
      <c r="F2112" s="72">
        <v>3974173.5548999999</v>
      </c>
    </row>
    <row r="2113" spans="1:6" s="20" customFormat="1" ht="11.25" customHeight="1" x14ac:dyDescent="0.2">
      <c r="A2113" s="58" t="s">
        <v>204</v>
      </c>
      <c r="B2113" s="68">
        <v>5000000</v>
      </c>
      <c r="C2113" s="69">
        <v>5</v>
      </c>
      <c r="D2113" s="70">
        <v>45366</v>
      </c>
      <c r="E2113" s="71">
        <v>45366</v>
      </c>
      <c r="F2113" s="72">
        <v>4987748.8223000001</v>
      </c>
    </row>
    <row r="2114" spans="1:6" s="20" customFormat="1" ht="11.25" customHeight="1" x14ac:dyDescent="0.2">
      <c r="A2114" s="58" t="s">
        <v>204</v>
      </c>
      <c r="B2114" s="68">
        <v>2000000</v>
      </c>
      <c r="C2114" s="69">
        <v>5.875</v>
      </c>
      <c r="D2114" s="70">
        <v>47150</v>
      </c>
      <c r="E2114" s="71">
        <v>47150</v>
      </c>
      <c r="F2114" s="72">
        <v>2128712.8569</v>
      </c>
    </row>
    <row r="2115" spans="1:6" s="20" customFormat="1" ht="11.25" customHeight="1" x14ac:dyDescent="0.2">
      <c r="A2115" s="58" t="s">
        <v>2689</v>
      </c>
      <c r="B2115" s="68">
        <v>5000000</v>
      </c>
      <c r="C2115" s="69">
        <v>4</v>
      </c>
      <c r="D2115" s="70">
        <v>45809</v>
      </c>
      <c r="E2115" s="71">
        <v>45809</v>
      </c>
      <c r="F2115" s="72">
        <v>4976489.8808000004</v>
      </c>
    </row>
    <row r="2116" spans="1:6" s="20" customFormat="1" ht="11.25" customHeight="1" x14ac:dyDescent="0.2">
      <c r="A2116" s="58" t="s">
        <v>1527</v>
      </c>
      <c r="B2116" s="68">
        <v>3000000</v>
      </c>
      <c r="C2116" s="69">
        <v>5.75</v>
      </c>
      <c r="D2116" s="70">
        <v>45656</v>
      </c>
      <c r="E2116" s="71">
        <v>45656</v>
      </c>
      <c r="F2116" s="72">
        <v>3000000</v>
      </c>
    </row>
    <row r="2117" spans="1:6" s="20" customFormat="1" ht="11.25" customHeight="1" x14ac:dyDescent="0.2">
      <c r="A2117" s="58" t="s">
        <v>1528</v>
      </c>
      <c r="B2117" s="68">
        <v>2000000</v>
      </c>
      <c r="C2117" s="69">
        <v>4.9000000000000004</v>
      </c>
      <c r="D2117" s="70">
        <v>45945</v>
      </c>
      <c r="E2117" s="71">
        <v>45945</v>
      </c>
      <c r="F2117" s="72">
        <v>1996881.9450999999</v>
      </c>
    </row>
    <row r="2118" spans="1:6" s="20" customFormat="1" ht="11.25" customHeight="1" x14ac:dyDescent="0.2">
      <c r="A2118" s="58" t="s">
        <v>1528</v>
      </c>
      <c r="B2118" s="68">
        <v>6000000</v>
      </c>
      <c r="C2118" s="69">
        <v>2.25</v>
      </c>
      <c r="D2118" s="70">
        <v>45017</v>
      </c>
      <c r="E2118" s="71">
        <v>45017</v>
      </c>
      <c r="F2118" s="72">
        <v>5999047.2449000003</v>
      </c>
    </row>
    <row r="2119" spans="1:6" s="20" customFormat="1" ht="11.25" customHeight="1" x14ac:dyDescent="0.2">
      <c r="A2119" s="58" t="s">
        <v>163</v>
      </c>
      <c r="B2119" s="68">
        <v>2000000</v>
      </c>
      <c r="C2119" s="69">
        <v>3.2</v>
      </c>
      <c r="D2119" s="70">
        <v>44362</v>
      </c>
      <c r="E2119" s="71">
        <v>44362</v>
      </c>
      <c r="F2119" s="72">
        <v>1996964.7098000001</v>
      </c>
    </row>
    <row r="2120" spans="1:6" s="20" customFormat="1" ht="11.25" customHeight="1" x14ac:dyDescent="0.2">
      <c r="A2120" s="58" t="s">
        <v>2350</v>
      </c>
      <c r="B2120" s="68">
        <v>5000000</v>
      </c>
      <c r="C2120" s="69">
        <v>4.5</v>
      </c>
      <c r="D2120" s="70">
        <v>46280</v>
      </c>
      <c r="E2120" s="71">
        <v>46280</v>
      </c>
      <c r="F2120" s="72">
        <v>4993020.8861999996</v>
      </c>
    </row>
    <row r="2121" spans="1:6" s="20" customFormat="1" ht="11.25" customHeight="1" x14ac:dyDescent="0.2">
      <c r="A2121" s="58" t="s">
        <v>183</v>
      </c>
      <c r="B2121" s="68">
        <v>5000000</v>
      </c>
      <c r="C2121" s="69">
        <v>5</v>
      </c>
      <c r="D2121" s="70">
        <v>45762</v>
      </c>
      <c r="E2121" s="71">
        <v>45762</v>
      </c>
      <c r="F2121" s="72">
        <v>5000000</v>
      </c>
    </row>
    <row r="2122" spans="1:6" s="20" customFormat="1" ht="11.25" customHeight="1" x14ac:dyDescent="0.2">
      <c r="A2122" s="58" t="s">
        <v>183</v>
      </c>
      <c r="B2122" s="68">
        <v>3000000</v>
      </c>
      <c r="C2122" s="69">
        <v>6.125</v>
      </c>
      <c r="D2122" s="70">
        <v>49444</v>
      </c>
      <c r="E2122" s="71">
        <v>49444</v>
      </c>
      <c r="F2122" s="72">
        <v>3000000</v>
      </c>
    </row>
    <row r="2123" spans="1:6" s="20" customFormat="1" ht="11.25" customHeight="1" x14ac:dyDescent="0.2">
      <c r="A2123" s="58" t="s">
        <v>225</v>
      </c>
      <c r="B2123" s="68">
        <v>12000000</v>
      </c>
      <c r="C2123" s="69">
        <v>5.875</v>
      </c>
      <c r="D2123" s="70">
        <v>46113</v>
      </c>
      <c r="E2123" s="71">
        <v>46113</v>
      </c>
      <c r="F2123" s="72">
        <v>12280692.0573</v>
      </c>
    </row>
    <row r="2124" spans="1:6" s="20" customFormat="1" ht="11.25" customHeight="1" x14ac:dyDescent="0.2">
      <c r="A2124" s="58" t="s">
        <v>244</v>
      </c>
      <c r="B2124" s="68">
        <v>1000000</v>
      </c>
      <c r="C2124" s="69">
        <v>5.625</v>
      </c>
      <c r="D2124" s="70">
        <v>46492</v>
      </c>
      <c r="E2124" s="71">
        <v>46492</v>
      </c>
      <c r="F2124" s="72">
        <v>1011741.2458</v>
      </c>
    </row>
    <row r="2125" spans="1:6" s="20" customFormat="1" ht="11.25" customHeight="1" x14ac:dyDescent="0.2">
      <c r="A2125" s="58" t="s">
        <v>232</v>
      </c>
      <c r="B2125" s="68">
        <v>5000000</v>
      </c>
      <c r="C2125" s="69">
        <v>7</v>
      </c>
      <c r="D2125" s="70">
        <v>46387</v>
      </c>
      <c r="E2125" s="71">
        <v>46387</v>
      </c>
      <c r="F2125" s="72">
        <v>5000000</v>
      </c>
    </row>
    <row r="2126" spans="1:6" s="20" customFormat="1" ht="11.25" customHeight="1" x14ac:dyDescent="0.2">
      <c r="A2126" s="58" t="s">
        <v>213</v>
      </c>
      <c r="B2126" s="68">
        <v>6000000</v>
      </c>
      <c r="C2126" s="69">
        <v>6.5</v>
      </c>
      <c r="D2126" s="70">
        <v>46174</v>
      </c>
      <c r="E2126" s="71">
        <v>46174</v>
      </c>
      <c r="F2126" s="72">
        <v>6000000</v>
      </c>
    </row>
    <row r="2127" spans="1:6" s="20" customFormat="1" ht="11.25" customHeight="1" x14ac:dyDescent="0.2">
      <c r="A2127" s="58" t="s">
        <v>1529</v>
      </c>
      <c r="B2127" s="68">
        <v>2000000</v>
      </c>
      <c r="C2127" s="69">
        <v>4.5</v>
      </c>
      <c r="D2127" s="70">
        <v>45992</v>
      </c>
      <c r="E2127" s="71">
        <v>45992</v>
      </c>
      <c r="F2127" s="72">
        <v>1996906.9324</v>
      </c>
    </row>
    <row r="2128" spans="1:6" s="20" customFormat="1" ht="11.25" customHeight="1" x14ac:dyDescent="0.2">
      <c r="A2128" s="58" t="s">
        <v>187</v>
      </c>
      <c r="B2128" s="68">
        <v>4000000</v>
      </c>
      <c r="C2128" s="69">
        <v>4.5</v>
      </c>
      <c r="D2128" s="70">
        <v>46054</v>
      </c>
      <c r="E2128" s="71">
        <v>46054</v>
      </c>
      <c r="F2128" s="72">
        <v>3992291.0581</v>
      </c>
    </row>
    <row r="2129" spans="1:6" s="20" customFormat="1" ht="11.25" customHeight="1" x14ac:dyDescent="0.2">
      <c r="A2129" s="58" t="s">
        <v>2690</v>
      </c>
      <c r="B2129" s="68">
        <v>5000000</v>
      </c>
      <c r="C2129" s="69">
        <v>5.87</v>
      </c>
      <c r="D2129" s="70">
        <v>44615</v>
      </c>
      <c r="E2129" s="71">
        <v>44615</v>
      </c>
      <c r="F2129" s="72">
        <v>4986077.3650000002</v>
      </c>
    </row>
    <row r="2130" spans="1:6" s="20" customFormat="1" ht="11.25" customHeight="1" x14ac:dyDescent="0.2">
      <c r="A2130" s="58" t="s">
        <v>2690</v>
      </c>
      <c r="B2130" s="68">
        <v>1000000</v>
      </c>
      <c r="C2130" s="69">
        <v>5.125</v>
      </c>
      <c r="D2130" s="70">
        <v>45566</v>
      </c>
      <c r="E2130" s="71">
        <v>45566</v>
      </c>
      <c r="F2130" s="72">
        <v>1000000</v>
      </c>
    </row>
    <row r="2131" spans="1:6" s="20" customFormat="1" ht="11.25" customHeight="1" x14ac:dyDescent="0.2">
      <c r="A2131" s="58" t="s">
        <v>2211</v>
      </c>
      <c r="B2131" s="68">
        <v>2000000</v>
      </c>
      <c r="C2131" s="69">
        <v>4.6500000000000004</v>
      </c>
      <c r="D2131" s="70">
        <v>47209</v>
      </c>
      <c r="E2131" s="71">
        <v>47209</v>
      </c>
      <c r="F2131" s="72">
        <v>1976233.3413</v>
      </c>
    </row>
    <row r="2132" spans="1:6" s="20" customFormat="1" ht="11.25" customHeight="1" x14ac:dyDescent="0.2">
      <c r="A2132" s="58" t="s">
        <v>260</v>
      </c>
      <c r="B2132" s="68">
        <v>2000000</v>
      </c>
      <c r="C2132" s="69">
        <v>2.9</v>
      </c>
      <c r="D2132" s="70">
        <v>44910</v>
      </c>
      <c r="E2132" s="71">
        <v>44910</v>
      </c>
      <c r="F2132" s="72">
        <v>1998264.7131000001</v>
      </c>
    </row>
    <row r="2133" spans="1:6" s="20" customFormat="1" ht="11.25" customHeight="1" x14ac:dyDescent="0.2">
      <c r="A2133" s="58" t="s">
        <v>260</v>
      </c>
      <c r="B2133" s="68">
        <v>6000000</v>
      </c>
      <c r="C2133" s="69">
        <v>4.5</v>
      </c>
      <c r="D2133" s="70">
        <v>45748</v>
      </c>
      <c r="E2133" s="71">
        <v>45748</v>
      </c>
      <c r="F2133" s="72">
        <v>5992875.6827999996</v>
      </c>
    </row>
    <row r="2134" spans="1:6" s="20" customFormat="1" ht="11.25" customHeight="1" x14ac:dyDescent="0.2">
      <c r="A2134" s="58" t="s">
        <v>1987</v>
      </c>
      <c r="B2134" s="68">
        <v>12500000</v>
      </c>
      <c r="C2134" s="69">
        <v>4.3499999999999996</v>
      </c>
      <c r="D2134" s="70">
        <v>44961</v>
      </c>
      <c r="E2134" s="71">
        <v>44961</v>
      </c>
      <c r="F2134" s="72">
        <v>12542116.832</v>
      </c>
    </row>
    <row r="2135" spans="1:6" s="20" customFormat="1" ht="11.25" customHeight="1" x14ac:dyDescent="0.2">
      <c r="A2135" s="58" t="s">
        <v>1530</v>
      </c>
      <c r="B2135" s="68">
        <v>5000000</v>
      </c>
      <c r="C2135" s="69">
        <v>5</v>
      </c>
      <c r="D2135" s="70">
        <v>45976</v>
      </c>
      <c r="E2135" s="71">
        <v>45976</v>
      </c>
      <c r="F2135" s="72">
        <v>5152707.7637</v>
      </c>
    </row>
    <row r="2136" spans="1:6" s="20" customFormat="1" ht="11.25" customHeight="1" x14ac:dyDescent="0.2">
      <c r="A2136" s="58" t="s">
        <v>2691</v>
      </c>
      <c r="B2136" s="68">
        <v>9100000</v>
      </c>
      <c r="C2136" s="69">
        <v>4.2699999999999996</v>
      </c>
      <c r="D2136" s="70">
        <v>46351</v>
      </c>
      <c r="E2136" s="71">
        <v>46351</v>
      </c>
      <c r="F2136" s="72">
        <v>9099461.4686999992</v>
      </c>
    </row>
    <row r="2137" spans="1:6" s="20" customFormat="1" ht="11.25" customHeight="1" x14ac:dyDescent="0.2">
      <c r="A2137" s="58" t="s">
        <v>1531</v>
      </c>
      <c r="B2137" s="68">
        <v>4000000</v>
      </c>
      <c r="C2137" s="69">
        <v>4.8499999999999996</v>
      </c>
      <c r="D2137" s="70">
        <v>46096</v>
      </c>
      <c r="E2137" s="71">
        <v>46096</v>
      </c>
      <c r="F2137" s="72">
        <v>4125606.2239999999</v>
      </c>
    </row>
    <row r="2138" spans="1:6" s="20" customFormat="1" ht="11.25" customHeight="1" x14ac:dyDescent="0.2">
      <c r="A2138" s="58" t="s">
        <v>1531</v>
      </c>
      <c r="B2138" s="68">
        <v>12000000</v>
      </c>
      <c r="C2138" s="69">
        <v>4.375</v>
      </c>
      <c r="D2138" s="70">
        <v>47011</v>
      </c>
      <c r="E2138" s="71">
        <v>47011</v>
      </c>
      <c r="F2138" s="72">
        <v>12019438.7488</v>
      </c>
    </row>
    <row r="2139" spans="1:6" s="20" customFormat="1" ht="11.25" customHeight="1" x14ac:dyDescent="0.2">
      <c r="A2139" s="58" t="s">
        <v>57</v>
      </c>
      <c r="B2139" s="68">
        <v>5000000</v>
      </c>
      <c r="C2139" s="69">
        <v>3.45</v>
      </c>
      <c r="D2139" s="70">
        <v>44267</v>
      </c>
      <c r="E2139" s="71">
        <v>44267</v>
      </c>
      <c r="F2139" s="72">
        <v>4999456.1146</v>
      </c>
    </row>
    <row r="2140" spans="1:6" s="20" customFormat="1" ht="11.25" customHeight="1" x14ac:dyDescent="0.2">
      <c r="A2140" s="58" t="s">
        <v>57</v>
      </c>
      <c r="B2140" s="68">
        <v>15000000</v>
      </c>
      <c r="C2140" s="69">
        <v>4.3</v>
      </c>
      <c r="D2140" s="70">
        <v>45323</v>
      </c>
      <c r="E2140" s="71">
        <v>45323</v>
      </c>
      <c r="F2140" s="72">
        <v>14993279.6602</v>
      </c>
    </row>
    <row r="2141" spans="1:6" s="20" customFormat="1" ht="11.25" customHeight="1" x14ac:dyDescent="0.2">
      <c r="A2141" s="58" t="s">
        <v>1532</v>
      </c>
      <c r="B2141" s="68">
        <v>5000000</v>
      </c>
      <c r="C2141" s="69">
        <v>3.75</v>
      </c>
      <c r="D2141" s="70">
        <v>44990</v>
      </c>
      <c r="E2141" s="71">
        <v>44990</v>
      </c>
      <c r="F2141" s="72">
        <v>4993571.5318999998</v>
      </c>
    </row>
    <row r="2142" spans="1:6" s="20" customFormat="1" ht="11.25" customHeight="1" x14ac:dyDescent="0.2">
      <c r="A2142" s="58" t="s">
        <v>2351</v>
      </c>
      <c r="B2142" s="68">
        <v>1126994.6399999999</v>
      </c>
      <c r="C2142" s="69">
        <v>4.45</v>
      </c>
      <c r="D2142" s="70">
        <v>47381</v>
      </c>
      <c r="E2142" s="71">
        <v>47381</v>
      </c>
      <c r="F2142" s="72">
        <v>1126994.6399999999</v>
      </c>
    </row>
    <row r="2143" spans="1:6" s="20" customFormat="1" ht="11.25" customHeight="1" x14ac:dyDescent="0.2">
      <c r="A2143" s="58" t="s">
        <v>31</v>
      </c>
      <c r="B2143" s="68">
        <v>5000000</v>
      </c>
      <c r="C2143" s="69">
        <v>4.2</v>
      </c>
      <c r="D2143" s="70">
        <v>44545</v>
      </c>
      <c r="E2143" s="71">
        <v>44545</v>
      </c>
      <c r="F2143" s="72">
        <v>4997868.2454000004</v>
      </c>
    </row>
    <row r="2144" spans="1:6" s="20" customFormat="1" ht="11.25" customHeight="1" x14ac:dyDescent="0.2">
      <c r="A2144" s="58" t="s">
        <v>2543</v>
      </c>
      <c r="B2144" s="68">
        <v>3000000</v>
      </c>
      <c r="C2144" s="69">
        <v>3.64</v>
      </c>
      <c r="D2144" s="70">
        <v>47498</v>
      </c>
      <c r="E2144" s="71">
        <v>47498</v>
      </c>
      <c r="F2144" s="72">
        <v>3000000</v>
      </c>
    </row>
    <row r="2145" spans="1:6" s="20" customFormat="1" ht="11.25" customHeight="1" x14ac:dyDescent="0.2">
      <c r="A2145" s="58" t="s">
        <v>2352</v>
      </c>
      <c r="B2145" s="68">
        <v>5000000</v>
      </c>
      <c r="C2145" s="69">
        <v>3.875</v>
      </c>
      <c r="D2145" s="70">
        <v>47325</v>
      </c>
      <c r="E2145" s="71">
        <v>47325</v>
      </c>
      <c r="F2145" s="72">
        <v>4960007.03</v>
      </c>
    </row>
    <row r="2146" spans="1:6" s="20" customFormat="1" ht="11.25" customHeight="1" x14ac:dyDescent="0.2">
      <c r="A2146" s="58" t="s">
        <v>2440</v>
      </c>
      <c r="B2146" s="68">
        <v>1000000</v>
      </c>
      <c r="C2146" s="69">
        <v>4.13</v>
      </c>
      <c r="D2146" s="70">
        <v>47786</v>
      </c>
      <c r="E2146" s="71">
        <v>47786</v>
      </c>
      <c r="F2146" s="72">
        <v>1000000</v>
      </c>
    </row>
    <row r="2147" spans="1:6" s="20" customFormat="1" ht="11.25" customHeight="1" x14ac:dyDescent="0.2">
      <c r="A2147" s="58" t="s">
        <v>1533</v>
      </c>
      <c r="B2147" s="68">
        <v>2000000</v>
      </c>
      <c r="C2147" s="69">
        <v>5.75</v>
      </c>
      <c r="D2147" s="70">
        <v>46223</v>
      </c>
      <c r="E2147" s="71">
        <v>46223</v>
      </c>
      <c r="F2147" s="72">
        <v>2000000</v>
      </c>
    </row>
    <row r="2148" spans="1:6" s="20" customFormat="1" ht="11.25" customHeight="1" x14ac:dyDescent="0.2">
      <c r="A2148" s="58" t="s">
        <v>1533</v>
      </c>
      <c r="B2148" s="68">
        <v>4000000</v>
      </c>
      <c r="C2148" s="69">
        <v>5.875</v>
      </c>
      <c r="D2148" s="70">
        <v>45505</v>
      </c>
      <c r="E2148" s="71">
        <v>45505</v>
      </c>
      <c r="F2148" s="72">
        <v>3960740.2096000002</v>
      </c>
    </row>
    <row r="2149" spans="1:6" s="20" customFormat="1" ht="11.25" customHeight="1" x14ac:dyDescent="0.2">
      <c r="A2149" s="58" t="s">
        <v>1533</v>
      </c>
      <c r="B2149" s="68">
        <v>1000000</v>
      </c>
      <c r="C2149" s="69">
        <v>5</v>
      </c>
      <c r="D2149" s="70">
        <v>46752</v>
      </c>
      <c r="E2149" s="71">
        <v>46752</v>
      </c>
      <c r="F2149" s="72">
        <v>1000000</v>
      </c>
    </row>
    <row r="2150" spans="1:6" s="20" customFormat="1" ht="11.25" customHeight="1" x14ac:dyDescent="0.2">
      <c r="A2150" s="58" t="s">
        <v>173</v>
      </c>
      <c r="B2150" s="68">
        <v>6000000</v>
      </c>
      <c r="C2150" s="69">
        <v>4.625</v>
      </c>
      <c r="D2150" s="70">
        <v>44136</v>
      </c>
      <c r="E2150" s="71">
        <v>44136</v>
      </c>
      <c r="F2150" s="72">
        <v>5997226.0761000002</v>
      </c>
    </row>
    <row r="2151" spans="1:6" s="20" customFormat="1" ht="11.25" customHeight="1" x14ac:dyDescent="0.2">
      <c r="A2151" s="58" t="s">
        <v>2212</v>
      </c>
      <c r="B2151" s="68">
        <v>850000</v>
      </c>
      <c r="C2151" s="69">
        <v>4.99</v>
      </c>
      <c r="D2151" s="70">
        <v>46107</v>
      </c>
      <c r="E2151" s="71">
        <v>46107</v>
      </c>
      <c r="F2151" s="72">
        <v>850000</v>
      </c>
    </row>
    <row r="2152" spans="1:6" s="20" customFormat="1" ht="11.25" customHeight="1" x14ac:dyDescent="0.2">
      <c r="A2152" s="58" t="s">
        <v>2212</v>
      </c>
      <c r="B2152" s="68">
        <v>2600000</v>
      </c>
      <c r="C2152" s="69">
        <v>5.35</v>
      </c>
      <c r="D2152" s="70">
        <v>47203</v>
      </c>
      <c r="E2152" s="71">
        <v>47203</v>
      </c>
      <c r="F2152" s="72">
        <v>2600000</v>
      </c>
    </row>
    <row r="2153" spans="1:6" s="20" customFormat="1" ht="11.25" customHeight="1" x14ac:dyDescent="0.2">
      <c r="A2153" s="58" t="s">
        <v>1534</v>
      </c>
      <c r="B2153" s="68">
        <v>676000</v>
      </c>
      <c r="C2153" s="69">
        <v>7.5</v>
      </c>
      <c r="D2153" s="70">
        <v>44423</v>
      </c>
      <c r="E2153" s="71">
        <v>44423</v>
      </c>
      <c r="F2153" s="72">
        <v>675958.01950000005</v>
      </c>
    </row>
    <row r="2154" spans="1:6" s="20" customFormat="1" ht="11.25" customHeight="1" x14ac:dyDescent="0.2">
      <c r="A2154" s="58" t="s">
        <v>1535</v>
      </c>
      <c r="B2154" s="68">
        <v>5000000</v>
      </c>
      <c r="C2154" s="69">
        <v>4.2</v>
      </c>
      <c r="D2154" s="70">
        <v>45397</v>
      </c>
      <c r="E2154" s="71">
        <v>45397</v>
      </c>
      <c r="F2154" s="72">
        <v>4996706.4052999998</v>
      </c>
    </row>
    <row r="2155" spans="1:6" s="20" customFormat="1" ht="11.25" customHeight="1" x14ac:dyDescent="0.2">
      <c r="A2155" s="58" t="s">
        <v>1535</v>
      </c>
      <c r="B2155" s="68">
        <v>3000000</v>
      </c>
      <c r="C2155" s="69">
        <v>3.75</v>
      </c>
      <c r="D2155" s="70">
        <v>44972</v>
      </c>
      <c r="E2155" s="71">
        <v>44972</v>
      </c>
      <c r="F2155" s="72">
        <v>3047331.7472999999</v>
      </c>
    </row>
    <row r="2156" spans="1:6" s="20" customFormat="1" ht="11.25" customHeight="1" x14ac:dyDescent="0.2">
      <c r="A2156" s="58" t="s">
        <v>1535</v>
      </c>
      <c r="B2156" s="68">
        <v>5000000</v>
      </c>
      <c r="C2156" s="69">
        <v>4.6500000000000004</v>
      </c>
      <c r="D2156" s="70">
        <v>47027</v>
      </c>
      <c r="E2156" s="71">
        <v>47027</v>
      </c>
      <c r="F2156" s="72">
        <v>4985790.2747</v>
      </c>
    </row>
    <row r="2157" spans="1:6" s="20" customFormat="1" ht="11.25" customHeight="1" x14ac:dyDescent="0.2">
      <c r="A2157" s="58" t="s">
        <v>236</v>
      </c>
      <c r="B2157" s="68">
        <v>2000000</v>
      </c>
      <c r="C2157" s="69">
        <v>6</v>
      </c>
      <c r="D2157" s="70">
        <v>46476</v>
      </c>
      <c r="E2157" s="71">
        <v>46476</v>
      </c>
      <c r="F2157" s="72">
        <v>2000000</v>
      </c>
    </row>
    <row r="2158" spans="1:6" s="20" customFormat="1" ht="11.25" customHeight="1" x14ac:dyDescent="0.2">
      <c r="A2158" s="58" t="s">
        <v>2441</v>
      </c>
      <c r="B2158" s="68">
        <v>3000000</v>
      </c>
      <c r="C2158" s="69">
        <v>5.125</v>
      </c>
      <c r="D2158" s="70">
        <v>47482</v>
      </c>
      <c r="E2158" s="71">
        <v>47482</v>
      </c>
      <c r="F2158" s="72">
        <v>3000000</v>
      </c>
    </row>
    <row r="2159" spans="1:6" s="20" customFormat="1" ht="11.25" customHeight="1" x14ac:dyDescent="0.2">
      <c r="A2159" s="58" t="s">
        <v>2692</v>
      </c>
      <c r="B2159" s="68">
        <v>200000</v>
      </c>
      <c r="C2159" s="69">
        <v>6.125</v>
      </c>
      <c r="D2159" s="70">
        <v>45108</v>
      </c>
      <c r="E2159" s="71">
        <v>45108</v>
      </c>
      <c r="F2159" s="72">
        <v>5000000</v>
      </c>
    </row>
    <row r="2160" spans="1:6" s="20" customFormat="1" ht="11.25" customHeight="1" x14ac:dyDescent="0.2">
      <c r="A2160" s="58" t="s">
        <v>1536</v>
      </c>
      <c r="B2160" s="68">
        <v>9000000</v>
      </c>
      <c r="C2160" s="69">
        <v>3.95</v>
      </c>
      <c r="D2160" s="70">
        <v>46764</v>
      </c>
      <c r="E2160" s="71">
        <v>46764</v>
      </c>
      <c r="F2160" s="72">
        <v>8672675.2841999996</v>
      </c>
    </row>
    <row r="2161" spans="1:6" s="20" customFormat="1" ht="11.25" customHeight="1" x14ac:dyDescent="0.2">
      <c r="A2161" s="58" t="s">
        <v>32</v>
      </c>
      <c r="B2161" s="68">
        <v>16000000</v>
      </c>
      <c r="C2161" s="69">
        <v>4.875</v>
      </c>
      <c r="D2161" s="70">
        <v>45870</v>
      </c>
      <c r="E2161" s="71">
        <v>45870</v>
      </c>
      <c r="F2161" s="72">
        <v>16139362.4443</v>
      </c>
    </row>
    <row r="2162" spans="1:6" s="20" customFormat="1" ht="11.25" customHeight="1" x14ac:dyDescent="0.2">
      <c r="A2162" s="58" t="s">
        <v>2693</v>
      </c>
      <c r="B2162" s="68">
        <v>5000000</v>
      </c>
      <c r="C2162" s="69">
        <v>5.5</v>
      </c>
      <c r="D2162" s="70">
        <v>45217</v>
      </c>
      <c r="E2162" s="71">
        <v>45217</v>
      </c>
      <c r="F2162" s="72">
        <v>4973578.5994999995</v>
      </c>
    </row>
    <row r="2163" spans="1:6" s="20" customFormat="1" ht="11.25" customHeight="1" x14ac:dyDescent="0.2">
      <c r="A2163" s="58" t="s">
        <v>2694</v>
      </c>
      <c r="B2163" s="68">
        <v>3000000</v>
      </c>
      <c r="C2163" s="69">
        <v>5.125</v>
      </c>
      <c r="D2163" s="70">
        <v>44946</v>
      </c>
      <c r="E2163" s="71">
        <v>44946</v>
      </c>
      <c r="F2163" s="72">
        <v>3005115.6464999998</v>
      </c>
    </row>
    <row r="2164" spans="1:6" s="20" customFormat="1" ht="11.25" customHeight="1" x14ac:dyDescent="0.2">
      <c r="A2164" s="58" t="s">
        <v>1538</v>
      </c>
      <c r="B2164" s="68">
        <v>3000000</v>
      </c>
      <c r="C2164" s="69">
        <v>5.75</v>
      </c>
      <c r="D2164" s="70">
        <v>46583</v>
      </c>
      <c r="E2164" s="71">
        <v>46583</v>
      </c>
      <c r="F2164" s="72">
        <v>3000000</v>
      </c>
    </row>
    <row r="2165" spans="1:6" s="20" customFormat="1" ht="11.25" customHeight="1" x14ac:dyDescent="0.2">
      <c r="A2165" s="58" t="s">
        <v>130</v>
      </c>
      <c r="B2165" s="68">
        <v>5000000</v>
      </c>
      <c r="C2165" s="69">
        <v>4.4000000000000004</v>
      </c>
      <c r="D2165" s="70">
        <v>44880</v>
      </c>
      <c r="E2165" s="71">
        <v>44880</v>
      </c>
      <c r="F2165" s="72">
        <v>5055737.0717000002</v>
      </c>
    </row>
    <row r="2166" spans="1:6" s="20" customFormat="1" ht="11.25" customHeight="1" x14ac:dyDescent="0.2">
      <c r="A2166" s="58" t="s">
        <v>2695</v>
      </c>
      <c r="B2166" s="68">
        <v>1130027.5055</v>
      </c>
      <c r="C2166" s="69">
        <v>3.3626</v>
      </c>
      <c r="D2166" s="70">
        <v>53158</v>
      </c>
      <c r="E2166" s="71">
        <v>53158</v>
      </c>
      <c r="F2166" s="72">
        <v>1133339.2997000001</v>
      </c>
    </row>
    <row r="2167" spans="1:6" s="20" customFormat="1" ht="11.25" customHeight="1" x14ac:dyDescent="0.2">
      <c r="A2167" s="58" t="s">
        <v>2696</v>
      </c>
      <c r="B2167" s="68">
        <v>1500000</v>
      </c>
      <c r="C2167" s="69">
        <v>3.6637</v>
      </c>
      <c r="D2167" s="70">
        <v>53158</v>
      </c>
      <c r="E2167" s="71">
        <v>53158</v>
      </c>
      <c r="F2167" s="72">
        <v>1513168.0647</v>
      </c>
    </row>
    <row r="2168" spans="1:6" s="20" customFormat="1" ht="11.25" customHeight="1" x14ac:dyDescent="0.2">
      <c r="A2168" s="58" t="s">
        <v>2697</v>
      </c>
      <c r="B2168" s="68">
        <v>3865000</v>
      </c>
      <c r="C2168" s="69">
        <v>4.4584000000000001</v>
      </c>
      <c r="D2168" s="70">
        <v>53709</v>
      </c>
      <c r="E2168" s="71">
        <v>53709</v>
      </c>
      <c r="F2168" s="72">
        <v>3906586.9484999999</v>
      </c>
    </row>
    <row r="2169" spans="1:6" s="20" customFormat="1" ht="11.25" customHeight="1" x14ac:dyDescent="0.2">
      <c r="A2169" s="58" t="s">
        <v>2698</v>
      </c>
      <c r="B2169" s="68">
        <v>2000000</v>
      </c>
      <c r="C2169" s="69">
        <v>4.3940999999999999</v>
      </c>
      <c r="D2169" s="70">
        <v>53797</v>
      </c>
      <c r="E2169" s="71">
        <v>53797</v>
      </c>
      <c r="F2169" s="72">
        <v>2023860.4595999999</v>
      </c>
    </row>
    <row r="2170" spans="1:6" s="20" customFormat="1" ht="11.25" customHeight="1" x14ac:dyDescent="0.2">
      <c r="A2170" s="58" t="s">
        <v>86</v>
      </c>
      <c r="B2170" s="68">
        <v>5000000</v>
      </c>
      <c r="C2170" s="69">
        <v>4.25</v>
      </c>
      <c r="D2170" s="70">
        <v>46661</v>
      </c>
      <c r="E2170" s="71">
        <v>46661</v>
      </c>
      <c r="F2170" s="72">
        <v>4989914.6842999998</v>
      </c>
    </row>
    <row r="2171" spans="1:6" s="20" customFormat="1" ht="11.25" customHeight="1" x14ac:dyDescent="0.2">
      <c r="A2171" s="58" t="s">
        <v>86</v>
      </c>
      <c r="B2171" s="68">
        <v>3000000</v>
      </c>
      <c r="C2171" s="69">
        <v>4.25</v>
      </c>
      <c r="D2171" s="70">
        <v>44119</v>
      </c>
      <c r="E2171" s="71">
        <v>44119</v>
      </c>
      <c r="F2171" s="72">
        <v>2999499.4125999999</v>
      </c>
    </row>
    <row r="2172" spans="1:6" s="20" customFormat="1" ht="11.25" customHeight="1" x14ac:dyDescent="0.2">
      <c r="A2172" s="58" t="s">
        <v>245</v>
      </c>
      <c r="B2172" s="68">
        <v>8000000</v>
      </c>
      <c r="C2172" s="69">
        <v>4.3499999999999996</v>
      </c>
      <c r="D2172" s="70">
        <v>45703</v>
      </c>
      <c r="E2172" s="71">
        <v>45703</v>
      </c>
      <c r="F2172" s="72">
        <v>8013871.8339999998</v>
      </c>
    </row>
    <row r="2173" spans="1:6" s="20" customFormat="1" ht="11.25" customHeight="1" x14ac:dyDescent="0.2">
      <c r="A2173" s="58" t="s">
        <v>1539</v>
      </c>
      <c r="B2173" s="68">
        <v>5000000</v>
      </c>
      <c r="C2173" s="69">
        <v>4.625</v>
      </c>
      <c r="D2173" s="70">
        <v>46919</v>
      </c>
      <c r="E2173" s="71">
        <v>46919</v>
      </c>
      <c r="F2173" s="72">
        <v>4969790.0382000003</v>
      </c>
    </row>
    <row r="2174" spans="1:6" s="20" customFormat="1" ht="11.25" customHeight="1" x14ac:dyDescent="0.2">
      <c r="A2174" s="58" t="s">
        <v>1991</v>
      </c>
      <c r="B2174" s="68">
        <v>7773000</v>
      </c>
      <c r="C2174" s="69">
        <v>6.95</v>
      </c>
      <c r="D2174" s="70">
        <v>46784</v>
      </c>
      <c r="E2174" s="71">
        <v>46784</v>
      </c>
      <c r="F2174" s="72">
        <v>9071728.8143000007</v>
      </c>
    </row>
    <row r="2175" spans="1:6" s="20" customFormat="1" ht="11.25" customHeight="1" x14ac:dyDescent="0.2">
      <c r="A2175" s="58" t="s">
        <v>33</v>
      </c>
      <c r="B2175" s="68">
        <v>2000000</v>
      </c>
      <c r="C2175" s="69">
        <v>5.0999999999999996</v>
      </c>
      <c r="D2175" s="70">
        <v>44279</v>
      </c>
      <c r="E2175" s="71">
        <v>44279</v>
      </c>
      <c r="F2175" s="72">
        <v>1999501.5989999999</v>
      </c>
    </row>
    <row r="2176" spans="1:6" s="20" customFormat="1" ht="11.25" customHeight="1" x14ac:dyDescent="0.2">
      <c r="A2176" s="58" t="s">
        <v>1540</v>
      </c>
      <c r="B2176" s="68">
        <v>3000000</v>
      </c>
      <c r="C2176" s="69">
        <v>4.55</v>
      </c>
      <c r="D2176" s="70">
        <v>45595</v>
      </c>
      <c r="E2176" s="71">
        <v>45595</v>
      </c>
      <c r="F2176" s="72">
        <v>2969039.4912</v>
      </c>
    </row>
    <row r="2177" spans="1:6" s="20" customFormat="1" ht="11.25" customHeight="1" x14ac:dyDescent="0.2">
      <c r="A2177" s="58" t="s">
        <v>1541</v>
      </c>
      <c r="B2177" s="68">
        <v>4000000</v>
      </c>
      <c r="C2177" s="69">
        <v>4.1500000000000004</v>
      </c>
      <c r="D2177" s="70">
        <v>45323</v>
      </c>
      <c r="E2177" s="71">
        <v>45323</v>
      </c>
      <c r="F2177" s="72">
        <v>3872414.5661999998</v>
      </c>
    </row>
    <row r="2178" spans="1:6" s="20" customFormat="1" ht="11.25" customHeight="1" x14ac:dyDescent="0.2">
      <c r="A2178" s="58" t="s">
        <v>1541</v>
      </c>
      <c r="B2178" s="68">
        <v>1000000</v>
      </c>
      <c r="C2178" s="69">
        <v>4.25</v>
      </c>
      <c r="D2178" s="70">
        <v>45536</v>
      </c>
      <c r="E2178" s="71">
        <v>45536</v>
      </c>
      <c r="F2178" s="72">
        <v>999238.68169999996</v>
      </c>
    </row>
    <row r="2179" spans="1:6" s="20" customFormat="1" ht="11.25" customHeight="1" x14ac:dyDescent="0.2">
      <c r="A2179" s="58" t="s">
        <v>156</v>
      </c>
      <c r="B2179" s="68">
        <v>3000000</v>
      </c>
      <c r="C2179" s="69">
        <v>4.3</v>
      </c>
      <c r="D2179" s="70">
        <v>45809</v>
      </c>
      <c r="E2179" s="71">
        <v>45809</v>
      </c>
      <c r="F2179" s="72">
        <v>2993758.105</v>
      </c>
    </row>
    <row r="2180" spans="1:6" s="20" customFormat="1" ht="11.25" customHeight="1" x14ac:dyDescent="0.2">
      <c r="A2180" s="58" t="s">
        <v>156</v>
      </c>
      <c r="B2180" s="68">
        <v>4000000</v>
      </c>
      <c r="C2180" s="69">
        <v>4.3</v>
      </c>
      <c r="D2180" s="70">
        <v>46813</v>
      </c>
      <c r="E2180" s="71">
        <v>46813</v>
      </c>
      <c r="F2180" s="72">
        <v>3966256.5723000001</v>
      </c>
    </row>
    <row r="2181" spans="1:6" s="20" customFormat="1" ht="11.25" customHeight="1" x14ac:dyDescent="0.2">
      <c r="A2181" s="58" t="s">
        <v>1542</v>
      </c>
      <c r="B2181" s="68">
        <v>2000000</v>
      </c>
      <c r="C2181" s="69">
        <v>5.5</v>
      </c>
      <c r="D2181" s="70">
        <v>44925</v>
      </c>
      <c r="E2181" s="71">
        <v>44925</v>
      </c>
      <c r="F2181" s="72">
        <v>1994277.5260999999</v>
      </c>
    </row>
    <row r="2182" spans="1:6" s="20" customFormat="1" ht="11.25" customHeight="1" x14ac:dyDescent="0.2">
      <c r="A2182" s="58" t="s">
        <v>114</v>
      </c>
      <c r="B2182" s="68">
        <v>7000000</v>
      </c>
      <c r="C2182" s="69">
        <v>5.125</v>
      </c>
      <c r="D2182" s="70">
        <v>44440</v>
      </c>
      <c r="E2182" s="71">
        <v>44440</v>
      </c>
      <c r="F2182" s="72">
        <v>7056015.6249000002</v>
      </c>
    </row>
    <row r="2183" spans="1:6" s="20" customFormat="1" ht="11.25" customHeight="1" x14ac:dyDescent="0.2">
      <c r="A2183" s="58" t="s">
        <v>114</v>
      </c>
      <c r="B2183" s="68">
        <v>6000000</v>
      </c>
      <c r="C2183" s="69">
        <v>5.95</v>
      </c>
      <c r="D2183" s="70">
        <v>45366</v>
      </c>
      <c r="E2183" s="71">
        <v>45366</v>
      </c>
      <c r="F2183" s="72">
        <v>6006694.4184999997</v>
      </c>
    </row>
    <row r="2184" spans="1:6" s="20" customFormat="1" ht="11.25" customHeight="1" x14ac:dyDescent="0.2">
      <c r="A2184" s="58" t="s">
        <v>114</v>
      </c>
      <c r="B2184" s="68">
        <v>4000000</v>
      </c>
      <c r="C2184" s="69">
        <v>4.5</v>
      </c>
      <c r="D2184" s="70">
        <v>46583</v>
      </c>
      <c r="E2184" s="71">
        <v>46583</v>
      </c>
      <c r="F2184" s="72">
        <v>3735805.8166</v>
      </c>
    </row>
    <row r="2185" spans="1:6" s="20" customFormat="1" ht="11.25" customHeight="1" x14ac:dyDescent="0.2">
      <c r="A2185" s="58" t="s">
        <v>1543</v>
      </c>
      <c r="B2185" s="68">
        <v>1000000</v>
      </c>
      <c r="C2185" s="69">
        <v>4.2</v>
      </c>
      <c r="D2185" s="70">
        <v>46813</v>
      </c>
      <c r="E2185" s="71">
        <v>46813</v>
      </c>
      <c r="F2185" s="72">
        <v>994104.47609999997</v>
      </c>
    </row>
    <row r="2186" spans="1:6" s="20" customFormat="1" ht="11.25" customHeight="1" x14ac:dyDescent="0.2">
      <c r="A2186" s="58" t="s">
        <v>2699</v>
      </c>
      <c r="B2186" s="68">
        <v>4000000</v>
      </c>
      <c r="C2186" s="69">
        <v>4.6500000000000004</v>
      </c>
      <c r="D2186" s="70">
        <v>45597</v>
      </c>
      <c r="E2186" s="71">
        <v>45597</v>
      </c>
      <c r="F2186" s="72">
        <v>4092078.3662</v>
      </c>
    </row>
    <row r="2187" spans="1:6" s="20" customFormat="1" ht="11.25" customHeight="1" x14ac:dyDescent="0.2">
      <c r="A2187" s="58" t="s">
        <v>2603</v>
      </c>
      <c r="B2187" s="68">
        <v>2000000</v>
      </c>
      <c r="C2187" s="69">
        <v>6.25</v>
      </c>
      <c r="D2187" s="70">
        <v>44676</v>
      </c>
      <c r="E2187" s="71">
        <v>44676</v>
      </c>
      <c r="F2187" s="72">
        <v>2000000</v>
      </c>
    </row>
    <row r="2188" spans="1:6" s="20" customFormat="1" ht="11.25" customHeight="1" x14ac:dyDescent="0.2">
      <c r="A2188" s="58" t="s">
        <v>2603</v>
      </c>
      <c r="B2188" s="68">
        <v>2975593.76</v>
      </c>
      <c r="C2188" s="69">
        <v>5.25</v>
      </c>
      <c r="D2188" s="70">
        <v>45621</v>
      </c>
      <c r="E2188" s="71">
        <v>45621</v>
      </c>
      <c r="F2188" s="72">
        <v>2975593.76</v>
      </c>
    </row>
    <row r="2189" spans="1:6" s="20" customFormat="1" ht="11.25" customHeight="1" x14ac:dyDescent="0.2">
      <c r="A2189" s="58" t="s">
        <v>2603</v>
      </c>
      <c r="B2189" s="68">
        <v>3000000</v>
      </c>
      <c r="C2189" s="69">
        <v>6</v>
      </c>
      <c r="D2189" s="70">
        <v>45772</v>
      </c>
      <c r="E2189" s="71">
        <v>45772</v>
      </c>
      <c r="F2189" s="72">
        <v>2956671.6016000002</v>
      </c>
    </row>
    <row r="2190" spans="1:6" s="20" customFormat="1" ht="11.25" customHeight="1" x14ac:dyDescent="0.2">
      <c r="A2190" s="58" t="s">
        <v>1544</v>
      </c>
      <c r="B2190" s="68">
        <v>1000000</v>
      </c>
      <c r="C2190" s="69">
        <v>5.25</v>
      </c>
      <c r="D2190" s="70">
        <v>45071</v>
      </c>
      <c r="E2190" s="71">
        <v>45071</v>
      </c>
      <c r="F2190" s="72">
        <v>1000000</v>
      </c>
    </row>
    <row r="2191" spans="1:6" s="20" customFormat="1" ht="11.25" customHeight="1" x14ac:dyDescent="0.2">
      <c r="A2191" s="58" t="s">
        <v>2213</v>
      </c>
      <c r="B2191" s="68">
        <v>5000000</v>
      </c>
      <c r="C2191" s="69">
        <v>4.5</v>
      </c>
      <c r="D2191" s="70">
        <v>47133</v>
      </c>
      <c r="E2191" s="71">
        <v>47133</v>
      </c>
      <c r="F2191" s="72">
        <v>4965006.4219000004</v>
      </c>
    </row>
    <row r="2192" spans="1:6" s="20" customFormat="1" ht="11.25" customHeight="1" x14ac:dyDescent="0.2">
      <c r="A2192" s="58" t="s">
        <v>1545</v>
      </c>
      <c r="B2192" s="68">
        <v>3000000</v>
      </c>
      <c r="C2192" s="69">
        <v>3.25</v>
      </c>
      <c r="D2192" s="70">
        <v>45536</v>
      </c>
      <c r="E2192" s="71">
        <v>45536</v>
      </c>
      <c r="F2192" s="72">
        <v>2985307.3812000002</v>
      </c>
    </row>
    <row r="2193" spans="1:6" s="20" customFormat="1" ht="11.25" customHeight="1" x14ac:dyDescent="0.2">
      <c r="A2193" s="58" t="s">
        <v>176</v>
      </c>
      <c r="B2193" s="68">
        <v>4000000</v>
      </c>
      <c r="C2193" s="69">
        <v>3.8</v>
      </c>
      <c r="D2193" s="70">
        <v>45731</v>
      </c>
      <c r="E2193" s="71">
        <v>45731</v>
      </c>
      <c r="F2193" s="72">
        <v>4084377.1041000001</v>
      </c>
    </row>
    <row r="2194" spans="1:6" s="20" customFormat="1" ht="11.25" customHeight="1" x14ac:dyDescent="0.2">
      <c r="A2194" s="58" t="s">
        <v>157</v>
      </c>
      <c r="B2194" s="68">
        <v>7000000</v>
      </c>
      <c r="C2194" s="69">
        <v>3.75</v>
      </c>
      <c r="D2194" s="70">
        <v>45701</v>
      </c>
      <c r="E2194" s="71">
        <v>45701</v>
      </c>
      <c r="F2194" s="72">
        <v>6836371.7000000002</v>
      </c>
    </row>
    <row r="2195" spans="1:6" s="20" customFormat="1" ht="11.25" customHeight="1" x14ac:dyDescent="0.2">
      <c r="A2195" s="58" t="s">
        <v>1546</v>
      </c>
      <c r="B2195" s="68">
        <v>7000000</v>
      </c>
      <c r="C2195" s="69">
        <v>5.5</v>
      </c>
      <c r="D2195" s="70">
        <v>45992</v>
      </c>
      <c r="E2195" s="71">
        <v>45992</v>
      </c>
      <c r="F2195" s="72">
        <v>6985684.8974000001</v>
      </c>
    </row>
    <row r="2196" spans="1:6" s="20" customFormat="1" ht="11.25" customHeight="1" x14ac:dyDescent="0.2">
      <c r="A2196" s="58" t="s">
        <v>210</v>
      </c>
      <c r="B2196" s="68">
        <v>10000000</v>
      </c>
      <c r="C2196" s="69">
        <v>4.75</v>
      </c>
      <c r="D2196" s="70">
        <v>46096</v>
      </c>
      <c r="E2196" s="71">
        <v>46096</v>
      </c>
      <c r="F2196" s="72">
        <v>10214682.3367</v>
      </c>
    </row>
    <row r="2197" spans="1:6" s="20" customFormat="1" ht="11.25" customHeight="1" x14ac:dyDescent="0.2">
      <c r="A2197" s="58" t="s">
        <v>111</v>
      </c>
      <c r="B2197" s="68">
        <v>3000000</v>
      </c>
      <c r="C2197" s="69">
        <v>4.75</v>
      </c>
      <c r="D2197" s="70">
        <v>44880</v>
      </c>
      <c r="E2197" s="71">
        <v>44880</v>
      </c>
      <c r="F2197" s="72">
        <v>2984366.6302999998</v>
      </c>
    </row>
    <row r="2198" spans="1:6" s="20" customFormat="1" ht="11.25" customHeight="1" x14ac:dyDescent="0.2">
      <c r="A2198" s="58" t="s">
        <v>2544</v>
      </c>
      <c r="B2198" s="68">
        <v>4000000</v>
      </c>
      <c r="C2198" s="69">
        <v>4.75</v>
      </c>
      <c r="D2198" s="70">
        <v>47470</v>
      </c>
      <c r="E2198" s="71">
        <v>47470</v>
      </c>
      <c r="F2198" s="72">
        <v>4000000</v>
      </c>
    </row>
    <row r="2199" spans="1:6" s="20" customFormat="1" ht="11.25" customHeight="1" x14ac:dyDescent="0.2">
      <c r="A2199" s="58" t="s">
        <v>158</v>
      </c>
      <c r="B2199" s="68">
        <v>5000000</v>
      </c>
      <c r="C2199" s="69">
        <v>4.95</v>
      </c>
      <c r="D2199" s="70">
        <v>44682</v>
      </c>
      <c r="E2199" s="71">
        <v>44682</v>
      </c>
      <c r="F2199" s="72">
        <v>5008287.2079999996</v>
      </c>
    </row>
    <row r="2200" spans="1:6" s="20" customFormat="1" ht="11.25" customHeight="1" x14ac:dyDescent="0.2">
      <c r="A2200" s="58" t="s">
        <v>2353</v>
      </c>
      <c r="B2200" s="68">
        <v>3750000</v>
      </c>
      <c r="C2200" s="69">
        <v>5.75</v>
      </c>
      <c r="D2200" s="70">
        <v>47330</v>
      </c>
      <c r="E2200" s="71">
        <v>47330</v>
      </c>
      <c r="F2200" s="72">
        <v>3750000</v>
      </c>
    </row>
    <row r="2201" spans="1:6" s="20" customFormat="1" ht="11.25" customHeight="1" x14ac:dyDescent="0.2">
      <c r="A2201" s="58" t="s">
        <v>2401</v>
      </c>
      <c r="B2201" s="68">
        <v>2000000</v>
      </c>
      <c r="C2201" s="69">
        <v>6.5</v>
      </c>
      <c r="D2201" s="70">
        <v>44088</v>
      </c>
      <c r="E2201" s="71">
        <v>44088</v>
      </c>
      <c r="F2201" s="72">
        <v>1999689.4572999999</v>
      </c>
    </row>
    <row r="2202" spans="1:6" s="20" customFormat="1" ht="11.25" customHeight="1" x14ac:dyDescent="0.2">
      <c r="A2202" s="58" t="s">
        <v>2700</v>
      </c>
      <c r="B2202" s="68">
        <v>4000000</v>
      </c>
      <c r="C2202" s="69">
        <v>4</v>
      </c>
      <c r="D2202" s="70">
        <v>45762</v>
      </c>
      <c r="E2202" s="71">
        <v>45762</v>
      </c>
      <c r="F2202" s="72">
        <v>3991316.3262</v>
      </c>
    </row>
    <row r="2203" spans="1:6" s="20" customFormat="1" ht="11.25" customHeight="1" x14ac:dyDescent="0.2">
      <c r="A2203" s="58" t="s">
        <v>2701</v>
      </c>
      <c r="B2203" s="68">
        <v>2000000</v>
      </c>
      <c r="C2203" s="69">
        <v>4.5</v>
      </c>
      <c r="D2203" s="70">
        <v>44669</v>
      </c>
      <c r="E2203" s="71">
        <v>44669</v>
      </c>
      <c r="F2203" s="72">
        <v>1999196.8415999999</v>
      </c>
    </row>
    <row r="2204" spans="1:6" s="20" customFormat="1" ht="11.25" customHeight="1" x14ac:dyDescent="0.2">
      <c r="A2204" s="58" t="s">
        <v>1993</v>
      </c>
      <c r="B2204" s="68">
        <v>100000</v>
      </c>
      <c r="C2204" s="69">
        <v>9.75</v>
      </c>
      <c r="D2204" s="70">
        <v>44242</v>
      </c>
      <c r="E2204" s="71">
        <v>44242</v>
      </c>
      <c r="F2204" s="72">
        <v>100000</v>
      </c>
    </row>
    <row r="2205" spans="1:6" s="20" customFormat="1" ht="11.25" customHeight="1" x14ac:dyDescent="0.2">
      <c r="A2205" s="58" t="s">
        <v>1547</v>
      </c>
      <c r="B2205" s="68">
        <v>2000000</v>
      </c>
      <c r="C2205" s="69">
        <v>5</v>
      </c>
      <c r="D2205" s="70">
        <v>46082</v>
      </c>
      <c r="E2205" s="71">
        <v>46082</v>
      </c>
      <c r="F2205" s="72">
        <v>1998537.6222999999</v>
      </c>
    </row>
    <row r="2206" spans="1:6" s="20" customFormat="1" ht="11.25" customHeight="1" x14ac:dyDescent="0.2">
      <c r="A2206" s="58" t="s">
        <v>237</v>
      </c>
      <c r="B2206" s="68">
        <v>5000000</v>
      </c>
      <c r="C2206" s="69">
        <v>6.125</v>
      </c>
      <c r="D2206" s="70">
        <v>46433</v>
      </c>
      <c r="E2206" s="71">
        <v>46433</v>
      </c>
      <c r="F2206" s="72">
        <v>5000000</v>
      </c>
    </row>
    <row r="2207" spans="1:6" s="20" customFormat="1" ht="11.25" customHeight="1" x14ac:dyDescent="0.2">
      <c r="A2207" s="58" t="s">
        <v>2308</v>
      </c>
      <c r="B2207" s="68">
        <v>2149524.3637000001</v>
      </c>
      <c r="C2207" s="69">
        <v>4.5599999999999996</v>
      </c>
      <c r="D2207" s="70">
        <v>45930</v>
      </c>
      <c r="E2207" s="71">
        <v>45930</v>
      </c>
      <c r="F2207" s="72">
        <v>2246297.1957999999</v>
      </c>
    </row>
    <row r="2208" spans="1:6" s="20" customFormat="1" ht="11.25" customHeight="1" x14ac:dyDescent="0.2">
      <c r="A2208" s="58" t="s">
        <v>87</v>
      </c>
      <c r="B2208" s="68">
        <v>1000000</v>
      </c>
      <c r="C2208" s="69">
        <v>5.375</v>
      </c>
      <c r="D2208" s="70">
        <v>44835</v>
      </c>
      <c r="E2208" s="71">
        <v>44835</v>
      </c>
      <c r="F2208" s="72">
        <v>1000000</v>
      </c>
    </row>
    <row r="2209" spans="1:6" s="20" customFormat="1" ht="11.25" customHeight="1" x14ac:dyDescent="0.2">
      <c r="A2209" s="58" t="s">
        <v>87</v>
      </c>
      <c r="B2209" s="68">
        <v>5000000</v>
      </c>
      <c r="C2209" s="69">
        <v>4.5</v>
      </c>
      <c r="D2209" s="70">
        <v>45047</v>
      </c>
      <c r="E2209" s="71">
        <v>45047</v>
      </c>
      <c r="F2209" s="72">
        <v>4997221.7335000001</v>
      </c>
    </row>
    <row r="2210" spans="1:6" s="20" customFormat="1" ht="11.25" customHeight="1" x14ac:dyDescent="0.2">
      <c r="A2210" s="58" t="s">
        <v>1548</v>
      </c>
      <c r="B2210" s="68">
        <v>5000000</v>
      </c>
      <c r="C2210" s="69">
        <v>4</v>
      </c>
      <c r="D2210" s="70">
        <v>46858</v>
      </c>
      <c r="E2210" s="71">
        <v>46858</v>
      </c>
      <c r="F2210" s="72">
        <v>4961671.9471000005</v>
      </c>
    </row>
    <row r="2211" spans="1:6" s="20" customFormat="1" ht="11.25" customHeight="1" x14ac:dyDescent="0.2">
      <c r="A2211" s="58" t="s">
        <v>2702</v>
      </c>
      <c r="B2211" s="68">
        <v>3000000</v>
      </c>
      <c r="C2211" s="69">
        <v>4.8</v>
      </c>
      <c r="D2211" s="70">
        <v>44392</v>
      </c>
      <c r="E2211" s="71">
        <v>44392</v>
      </c>
      <c r="F2211" s="72">
        <v>2999450.2156000002</v>
      </c>
    </row>
    <row r="2212" spans="1:6" s="20" customFormat="1" ht="11.25" customHeight="1" x14ac:dyDescent="0.2">
      <c r="A2212" s="58" t="s">
        <v>1549</v>
      </c>
      <c r="B2212" s="68">
        <v>4000000</v>
      </c>
      <c r="C2212" s="69">
        <v>4.875</v>
      </c>
      <c r="D2212" s="70">
        <v>46926</v>
      </c>
      <c r="E2212" s="71">
        <v>46926</v>
      </c>
      <c r="F2212" s="72">
        <v>3999198.9216999998</v>
      </c>
    </row>
    <row r="2213" spans="1:6" s="20" customFormat="1" ht="11.25" customHeight="1" x14ac:dyDescent="0.2">
      <c r="A2213" s="58" t="s">
        <v>1549</v>
      </c>
      <c r="B2213" s="68">
        <v>6000000</v>
      </c>
      <c r="C2213" s="69">
        <v>4.2</v>
      </c>
      <c r="D2213" s="70">
        <v>45099</v>
      </c>
      <c r="E2213" s="71">
        <v>45099</v>
      </c>
      <c r="F2213" s="72">
        <v>5998720.2478</v>
      </c>
    </row>
    <row r="2214" spans="1:6" s="20" customFormat="1" ht="11.25" customHeight="1" x14ac:dyDescent="0.2">
      <c r="A2214" s="58" t="s">
        <v>1550</v>
      </c>
      <c r="B2214" s="68">
        <v>3000000</v>
      </c>
      <c r="C2214" s="69">
        <v>3.375</v>
      </c>
      <c r="D2214" s="70">
        <v>45000</v>
      </c>
      <c r="E2214" s="71">
        <v>45000</v>
      </c>
      <c r="F2214" s="72">
        <v>2936810.0624000002</v>
      </c>
    </row>
    <row r="2215" spans="1:6" s="20" customFormat="1" ht="11.25" customHeight="1" x14ac:dyDescent="0.2">
      <c r="A2215" s="58" t="s">
        <v>214</v>
      </c>
      <c r="B2215" s="68">
        <v>80000</v>
      </c>
      <c r="C2215" s="69">
        <v>9</v>
      </c>
      <c r="D2215" s="70">
        <v>44301</v>
      </c>
      <c r="E2215" s="71">
        <v>44301</v>
      </c>
      <c r="F2215" s="72">
        <v>2000000</v>
      </c>
    </row>
    <row r="2216" spans="1:6" s="20" customFormat="1" ht="11.25" customHeight="1" x14ac:dyDescent="0.2">
      <c r="A2216" s="58" t="s">
        <v>214</v>
      </c>
      <c r="B2216" s="68">
        <v>4500000</v>
      </c>
      <c r="C2216" s="69">
        <v>8.25</v>
      </c>
      <c r="D2216" s="70">
        <v>45373</v>
      </c>
      <c r="E2216" s="71">
        <v>45373</v>
      </c>
      <c r="F2216" s="72">
        <v>4500000</v>
      </c>
    </row>
    <row r="2217" spans="1:6" s="20" customFormat="1" ht="11.25" customHeight="1" x14ac:dyDescent="0.2">
      <c r="A2217" s="58" t="s">
        <v>2703</v>
      </c>
      <c r="B2217" s="68">
        <v>3000000</v>
      </c>
      <c r="C2217" s="69">
        <v>3.3820000000000001</v>
      </c>
      <c r="D2217" s="70">
        <v>45962</v>
      </c>
      <c r="E2217" s="71">
        <v>45962</v>
      </c>
      <c r="F2217" s="72">
        <v>3040033.6342000002</v>
      </c>
    </row>
    <row r="2218" spans="1:6" s="20" customFormat="1" ht="11.25" customHeight="1" x14ac:dyDescent="0.2">
      <c r="A2218" s="58" t="s">
        <v>2442</v>
      </c>
      <c r="B2218" s="68">
        <v>3000000</v>
      </c>
      <c r="C2218" s="69">
        <v>5.375</v>
      </c>
      <c r="D2218" s="70">
        <v>47482</v>
      </c>
      <c r="E2218" s="71">
        <v>47482</v>
      </c>
      <c r="F2218" s="72">
        <v>3000000</v>
      </c>
    </row>
    <row r="2219" spans="1:6" s="20" customFormat="1" ht="11.25" customHeight="1" x14ac:dyDescent="0.2">
      <c r="A2219" s="58" t="s">
        <v>226</v>
      </c>
      <c r="B2219" s="68">
        <v>5000000</v>
      </c>
      <c r="C2219" s="69">
        <v>5.75</v>
      </c>
      <c r="D2219" s="70">
        <v>46249</v>
      </c>
      <c r="E2219" s="71">
        <v>46249</v>
      </c>
      <c r="F2219" s="72">
        <v>5000000</v>
      </c>
    </row>
    <row r="2220" spans="1:6" s="20" customFormat="1" ht="11.25" customHeight="1" x14ac:dyDescent="0.2">
      <c r="A2220" s="58" t="s">
        <v>1551</v>
      </c>
      <c r="B2220" s="68">
        <v>3000000</v>
      </c>
      <c r="C2220" s="69">
        <v>6.5</v>
      </c>
      <c r="D2220" s="70">
        <v>46204</v>
      </c>
      <c r="E2220" s="71">
        <v>46204</v>
      </c>
      <c r="F2220" s="72">
        <v>3000000</v>
      </c>
    </row>
    <row r="2221" spans="1:6" s="20" customFormat="1" ht="11.25" customHeight="1" x14ac:dyDescent="0.2">
      <c r="A2221" s="58" t="s">
        <v>2112</v>
      </c>
      <c r="B2221" s="68">
        <v>3000000</v>
      </c>
      <c r="C2221" s="69">
        <v>6.25</v>
      </c>
      <c r="D2221" s="70">
        <v>46461</v>
      </c>
      <c r="E2221" s="71">
        <v>46461</v>
      </c>
      <c r="F2221" s="72">
        <v>3000000</v>
      </c>
    </row>
    <row r="2222" spans="1:6" s="20" customFormat="1" ht="11.25" customHeight="1" x14ac:dyDescent="0.2">
      <c r="A2222" s="58" t="s">
        <v>2354</v>
      </c>
      <c r="B2222" s="68">
        <v>4000000</v>
      </c>
      <c r="C2222" s="69">
        <v>4.6630000000000003</v>
      </c>
      <c r="D2222" s="70">
        <v>47529</v>
      </c>
      <c r="E2222" s="71">
        <v>47529</v>
      </c>
      <c r="F2222" s="72">
        <v>3999988.9378</v>
      </c>
    </row>
    <row r="2223" spans="1:6" s="20" customFormat="1" ht="11.25" customHeight="1" x14ac:dyDescent="0.2">
      <c r="A2223" s="58" t="s">
        <v>2354</v>
      </c>
      <c r="B2223" s="68">
        <v>4000000</v>
      </c>
      <c r="C2223" s="69">
        <v>4.1849999999999996</v>
      </c>
      <c r="D2223" s="70">
        <v>46433</v>
      </c>
      <c r="E2223" s="71">
        <v>46433</v>
      </c>
      <c r="F2223" s="72">
        <v>3999986.074</v>
      </c>
    </row>
    <row r="2224" spans="1:6" s="20" customFormat="1" ht="11.25" customHeight="1" x14ac:dyDescent="0.2">
      <c r="A2224" s="58" t="s">
        <v>2354</v>
      </c>
      <c r="B2224" s="68">
        <v>5000000</v>
      </c>
      <c r="C2224" s="69">
        <v>5.327</v>
      </c>
      <c r="D2224" s="70">
        <v>47155</v>
      </c>
      <c r="E2224" s="71">
        <v>47155</v>
      </c>
      <c r="F2224" s="72">
        <v>5467189.1210000003</v>
      </c>
    </row>
    <row r="2225" spans="1:6" s="20" customFormat="1" ht="11.25" customHeight="1" x14ac:dyDescent="0.2">
      <c r="A2225" s="58" t="s">
        <v>2443</v>
      </c>
      <c r="B2225" s="68">
        <v>5000000</v>
      </c>
      <c r="C2225" s="69">
        <v>5.5</v>
      </c>
      <c r="D2225" s="70">
        <v>49217</v>
      </c>
      <c r="E2225" s="71">
        <v>49217</v>
      </c>
      <c r="F2225" s="72">
        <v>5000000</v>
      </c>
    </row>
    <row r="2226" spans="1:6" s="20" customFormat="1" ht="11.25" customHeight="1" x14ac:dyDescent="0.2">
      <c r="A2226" s="58" t="s">
        <v>2113</v>
      </c>
      <c r="B2226" s="68">
        <v>5000000</v>
      </c>
      <c r="C2226" s="69">
        <v>7.5</v>
      </c>
      <c r="D2226" s="70">
        <v>45107</v>
      </c>
      <c r="E2226" s="71">
        <v>45107</v>
      </c>
      <c r="F2226" s="72">
        <v>4979498.7363999998</v>
      </c>
    </row>
    <row r="2227" spans="1:6" s="20" customFormat="1" ht="11.25" customHeight="1" x14ac:dyDescent="0.2">
      <c r="A2227" s="58" t="s">
        <v>2113</v>
      </c>
      <c r="B2227" s="68">
        <v>3000000</v>
      </c>
      <c r="C2227" s="69">
        <v>7.5</v>
      </c>
      <c r="D2227" s="70">
        <v>45747</v>
      </c>
      <c r="E2227" s="71">
        <v>45747</v>
      </c>
      <c r="F2227" s="72">
        <v>3000000</v>
      </c>
    </row>
    <row r="2228" spans="1:6" s="20" customFormat="1" ht="11.25" customHeight="1" x14ac:dyDescent="0.2">
      <c r="A2228" s="58" t="s">
        <v>2214</v>
      </c>
      <c r="B2228" s="68">
        <v>3363188.9232999999</v>
      </c>
      <c r="C2228" s="69">
        <v>7.25</v>
      </c>
      <c r="D2228" s="70">
        <v>45322</v>
      </c>
      <c r="E2228" s="71">
        <v>45322</v>
      </c>
      <c r="F2228" s="72">
        <v>3404977.08</v>
      </c>
    </row>
    <row r="2229" spans="1:6" s="20" customFormat="1" ht="11.25" customHeight="1" x14ac:dyDescent="0.2">
      <c r="A2229" s="58" t="s">
        <v>89</v>
      </c>
      <c r="B2229" s="68">
        <v>8000000</v>
      </c>
      <c r="C2229" s="69">
        <v>4.3499999999999996</v>
      </c>
      <c r="D2229" s="70">
        <v>46273</v>
      </c>
      <c r="E2229" s="71">
        <v>46273</v>
      </c>
      <c r="F2229" s="72">
        <v>7993771.5767000001</v>
      </c>
    </row>
    <row r="2230" spans="1:6" s="20" customFormat="1" ht="11.25" customHeight="1" x14ac:dyDescent="0.2">
      <c r="A2230" s="58" t="s">
        <v>89</v>
      </c>
      <c r="B2230" s="68">
        <v>3000000</v>
      </c>
      <c r="C2230" s="69">
        <v>3.125</v>
      </c>
      <c r="D2230" s="70">
        <v>44949</v>
      </c>
      <c r="E2230" s="71">
        <v>44949</v>
      </c>
      <c r="F2230" s="72">
        <v>2996411.3451999999</v>
      </c>
    </row>
    <row r="2231" spans="1:6" s="20" customFormat="1" ht="11.25" customHeight="1" x14ac:dyDescent="0.2">
      <c r="A2231" s="58" t="s">
        <v>261</v>
      </c>
      <c r="B2231" s="68">
        <v>5000000</v>
      </c>
      <c r="C2231" s="69">
        <v>4.05</v>
      </c>
      <c r="D2231" s="70">
        <v>46706</v>
      </c>
      <c r="E2231" s="71">
        <v>46706</v>
      </c>
      <c r="F2231" s="72">
        <v>4923401.3035000004</v>
      </c>
    </row>
    <row r="2232" spans="1:6" s="20" customFormat="1" ht="11.25" customHeight="1" x14ac:dyDescent="0.2">
      <c r="A2232" s="58" t="s">
        <v>37</v>
      </c>
      <c r="B2232" s="68">
        <v>3372000</v>
      </c>
      <c r="C2232" s="69">
        <v>3.75</v>
      </c>
      <c r="D2232" s="70">
        <v>44696</v>
      </c>
      <c r="E2232" s="71">
        <v>44696</v>
      </c>
      <c r="F2232" s="72">
        <v>3359160.1162</v>
      </c>
    </row>
    <row r="2233" spans="1:6" s="20" customFormat="1" ht="11.25" customHeight="1" x14ac:dyDescent="0.2">
      <c r="A2233" s="58" t="s">
        <v>37</v>
      </c>
      <c r="B2233" s="68">
        <v>5000000</v>
      </c>
      <c r="C2233" s="69">
        <v>4</v>
      </c>
      <c r="D2233" s="70">
        <v>45536</v>
      </c>
      <c r="E2233" s="71">
        <v>45536</v>
      </c>
      <c r="F2233" s="72">
        <v>4954767.4494000003</v>
      </c>
    </row>
    <row r="2234" spans="1:6" s="20" customFormat="1" ht="11.25" customHeight="1" x14ac:dyDescent="0.2">
      <c r="A2234" s="58" t="s">
        <v>37</v>
      </c>
      <c r="B2234" s="68">
        <v>7000000</v>
      </c>
      <c r="C2234" s="69">
        <v>4.5999999999999996</v>
      </c>
      <c r="D2234" s="70">
        <v>47261</v>
      </c>
      <c r="E2234" s="71">
        <v>47261</v>
      </c>
      <c r="F2234" s="72">
        <v>6997450.9927000003</v>
      </c>
    </row>
    <row r="2235" spans="1:6" s="20" customFormat="1" ht="11.25" customHeight="1" x14ac:dyDescent="0.2">
      <c r="A2235" s="58" t="s">
        <v>2184</v>
      </c>
      <c r="B2235" s="68">
        <v>2000000</v>
      </c>
      <c r="C2235" s="69">
        <v>3.5</v>
      </c>
      <c r="D2235" s="70">
        <v>44896</v>
      </c>
      <c r="E2235" s="71">
        <v>44896</v>
      </c>
      <c r="F2235" s="72">
        <v>1996966.8879</v>
      </c>
    </row>
    <row r="2236" spans="1:6" s="20" customFormat="1" ht="11.25" customHeight="1" x14ac:dyDescent="0.2">
      <c r="A2236" s="58" t="s">
        <v>2704</v>
      </c>
      <c r="B2236" s="68">
        <v>2000000</v>
      </c>
      <c r="C2236" s="69">
        <v>4.4820000000000002</v>
      </c>
      <c r="D2236" s="70">
        <v>53617</v>
      </c>
      <c r="E2236" s="71">
        <v>53617</v>
      </c>
      <c r="F2236" s="72">
        <v>2019929.7897999999</v>
      </c>
    </row>
    <row r="2237" spans="1:6" s="20" customFormat="1" ht="11.25" customHeight="1" x14ac:dyDescent="0.2">
      <c r="A2237" s="58" t="s">
        <v>2705</v>
      </c>
      <c r="B2237" s="68">
        <v>2000000</v>
      </c>
      <c r="C2237" s="69">
        <v>4.4640000000000004</v>
      </c>
      <c r="D2237" s="70">
        <v>53919</v>
      </c>
      <c r="E2237" s="71">
        <v>53919</v>
      </c>
      <c r="F2237" s="72">
        <v>2025474.4698000001</v>
      </c>
    </row>
    <row r="2238" spans="1:6" s="20" customFormat="1" ht="11.25" customHeight="1" x14ac:dyDescent="0.2">
      <c r="A2238" s="58" t="s">
        <v>2706</v>
      </c>
      <c r="B2238" s="68">
        <v>2000000</v>
      </c>
      <c r="C2238" s="69">
        <v>4.6163562780496799</v>
      </c>
      <c r="D2238" s="70">
        <v>53919</v>
      </c>
      <c r="E2238" s="71">
        <v>53919</v>
      </c>
      <c r="F2238" s="72">
        <v>2002942.2394000001</v>
      </c>
    </row>
    <row r="2239" spans="1:6" s="20" customFormat="1" ht="11.25" customHeight="1" x14ac:dyDescent="0.2">
      <c r="A2239" s="58" t="s">
        <v>215</v>
      </c>
      <c r="B2239" s="68">
        <v>5000000</v>
      </c>
      <c r="C2239" s="69">
        <v>3.95</v>
      </c>
      <c r="D2239" s="70">
        <v>46188</v>
      </c>
      <c r="E2239" s="71">
        <v>46188</v>
      </c>
      <c r="F2239" s="72">
        <v>4975390.1242000004</v>
      </c>
    </row>
    <row r="2240" spans="1:6" s="20" customFormat="1" ht="11.25" customHeight="1" x14ac:dyDescent="0.2">
      <c r="A2240" s="58" t="s">
        <v>215</v>
      </c>
      <c r="B2240" s="68">
        <v>5000000</v>
      </c>
      <c r="C2240" s="69">
        <v>3.15</v>
      </c>
      <c r="D2240" s="70">
        <v>44362</v>
      </c>
      <c r="E2240" s="71">
        <v>44362</v>
      </c>
      <c r="F2240" s="72">
        <v>4998841.7437000005</v>
      </c>
    </row>
    <row r="2241" spans="1:6" s="20" customFormat="1" ht="11.25" customHeight="1" x14ac:dyDescent="0.2">
      <c r="A2241" s="58" t="s">
        <v>38</v>
      </c>
      <c r="B2241" s="68">
        <v>8000000</v>
      </c>
      <c r="C2241" s="69">
        <v>5</v>
      </c>
      <c r="D2241" s="70">
        <v>44089</v>
      </c>
      <c r="E2241" s="71">
        <v>44089</v>
      </c>
      <c r="F2241" s="72">
        <v>8003999.1747000003</v>
      </c>
    </row>
    <row r="2242" spans="1:6" s="20" customFormat="1" ht="11.25" customHeight="1" x14ac:dyDescent="0.2">
      <c r="A2242" s="58" t="s">
        <v>38</v>
      </c>
      <c r="B2242" s="68">
        <v>10000000</v>
      </c>
      <c r="C2242" s="69">
        <v>5.0999999999999996</v>
      </c>
      <c r="D2242" s="70">
        <v>45184</v>
      </c>
      <c r="E2242" s="71">
        <v>45184</v>
      </c>
      <c r="F2242" s="72">
        <v>2500000</v>
      </c>
    </row>
    <row r="2243" spans="1:6" s="20" customFormat="1" ht="11.25" customHeight="1" x14ac:dyDescent="0.2">
      <c r="A2243" s="58" t="s">
        <v>2260</v>
      </c>
      <c r="B2243" s="68">
        <v>3000000</v>
      </c>
      <c r="C2243" s="69">
        <v>7</v>
      </c>
      <c r="D2243" s="70">
        <v>45474</v>
      </c>
      <c r="E2243" s="71">
        <v>45474</v>
      </c>
      <c r="F2243" s="72">
        <v>3000000</v>
      </c>
    </row>
    <row r="2244" spans="1:6" s="20" customFormat="1" ht="11.25" customHeight="1" x14ac:dyDescent="0.2">
      <c r="A2244" s="58" t="s">
        <v>1553</v>
      </c>
      <c r="B2244" s="68">
        <v>3000000</v>
      </c>
      <c r="C2244" s="69">
        <v>6.5</v>
      </c>
      <c r="D2244" s="70">
        <v>46233</v>
      </c>
      <c r="E2244" s="71">
        <v>46233</v>
      </c>
      <c r="F2244" s="72">
        <v>3000000</v>
      </c>
    </row>
    <row r="2245" spans="1:6" s="20" customFormat="1" ht="11.25" customHeight="1" x14ac:dyDescent="0.2">
      <c r="A2245" s="58" t="s">
        <v>1553</v>
      </c>
      <c r="B2245" s="68">
        <v>4000000</v>
      </c>
      <c r="C2245" s="69">
        <v>5.875</v>
      </c>
      <c r="D2245" s="70">
        <v>46736</v>
      </c>
      <c r="E2245" s="71">
        <v>46736</v>
      </c>
      <c r="F2245" s="72">
        <v>4000000</v>
      </c>
    </row>
    <row r="2246" spans="1:6" s="20" customFormat="1" ht="11.25" customHeight="1" x14ac:dyDescent="0.2">
      <c r="A2246" s="58" t="s">
        <v>2707</v>
      </c>
      <c r="B2246" s="68">
        <v>7500000</v>
      </c>
      <c r="C2246" s="69">
        <v>4.25</v>
      </c>
      <c r="D2246" s="70">
        <v>45444</v>
      </c>
      <c r="E2246" s="71">
        <v>45444</v>
      </c>
      <c r="F2246" s="72">
        <v>7501877.8948999997</v>
      </c>
    </row>
    <row r="2247" spans="1:6" s="20" customFormat="1" ht="11.25" customHeight="1" x14ac:dyDescent="0.2">
      <c r="A2247" s="58" t="s">
        <v>2355</v>
      </c>
      <c r="B2247" s="68">
        <v>2000000</v>
      </c>
      <c r="C2247" s="69">
        <v>5.5</v>
      </c>
      <c r="D2247" s="70">
        <v>47376</v>
      </c>
      <c r="E2247" s="71">
        <v>47376</v>
      </c>
      <c r="F2247" s="72">
        <v>2000000</v>
      </c>
    </row>
    <row r="2248" spans="1:6" s="20" customFormat="1" ht="11.25" customHeight="1" x14ac:dyDescent="0.2">
      <c r="A2248" s="58" t="s">
        <v>98</v>
      </c>
      <c r="B2248" s="68">
        <v>5000000</v>
      </c>
      <c r="C2248" s="69">
        <v>4.9000000000000004</v>
      </c>
      <c r="D2248" s="70">
        <v>44531</v>
      </c>
      <c r="E2248" s="71">
        <v>44531</v>
      </c>
      <c r="F2248" s="72">
        <v>4951822.8003000002</v>
      </c>
    </row>
    <row r="2249" spans="1:6" s="20" customFormat="1" ht="11.25" customHeight="1" x14ac:dyDescent="0.2">
      <c r="A2249" s="58" t="s">
        <v>98</v>
      </c>
      <c r="B2249" s="68">
        <v>3000000</v>
      </c>
      <c r="C2249" s="69">
        <v>3.75</v>
      </c>
      <c r="D2249" s="70">
        <v>44986</v>
      </c>
      <c r="E2249" s="71">
        <v>44986</v>
      </c>
      <c r="F2249" s="72">
        <v>2997649.9251999999</v>
      </c>
    </row>
    <row r="2250" spans="1:6" s="20" customFormat="1" ht="11.25" customHeight="1" x14ac:dyDescent="0.2">
      <c r="A2250" s="58" t="s">
        <v>98</v>
      </c>
      <c r="B2250" s="68">
        <v>8000000</v>
      </c>
      <c r="C2250" s="69">
        <v>4.75</v>
      </c>
      <c r="D2250" s="70">
        <v>46997</v>
      </c>
      <c r="E2250" s="71">
        <v>46997</v>
      </c>
      <c r="F2250" s="72">
        <v>7973231.4325000001</v>
      </c>
    </row>
    <row r="2251" spans="1:6" s="20" customFormat="1" ht="11.25" customHeight="1" x14ac:dyDescent="0.2">
      <c r="A2251" s="58" t="s">
        <v>98</v>
      </c>
      <c r="B2251" s="68">
        <v>6000000</v>
      </c>
      <c r="C2251" s="69">
        <v>3.95</v>
      </c>
      <c r="D2251" s="70">
        <v>46645</v>
      </c>
      <c r="E2251" s="71">
        <v>46645</v>
      </c>
      <c r="F2251" s="72">
        <v>5873632.1283</v>
      </c>
    </row>
    <row r="2252" spans="1:6" s="20" customFormat="1" ht="11.25" customHeight="1" x14ac:dyDescent="0.2">
      <c r="A2252" s="58" t="s">
        <v>1554</v>
      </c>
      <c r="B2252" s="68">
        <v>14300000</v>
      </c>
      <c r="C2252" s="69">
        <v>5.375</v>
      </c>
      <c r="D2252" s="70">
        <v>44280</v>
      </c>
      <c r="E2252" s="71">
        <v>44280</v>
      </c>
      <c r="F2252" s="72">
        <v>14381426.148</v>
      </c>
    </row>
    <row r="2253" spans="1:6" s="20" customFormat="1" ht="11.25" customHeight="1" x14ac:dyDescent="0.2">
      <c r="A2253" s="58" t="s">
        <v>1555</v>
      </c>
      <c r="B2253" s="68">
        <v>6000000</v>
      </c>
      <c r="C2253" s="69">
        <v>4.5</v>
      </c>
      <c r="D2253" s="70">
        <v>46461</v>
      </c>
      <c r="E2253" s="71">
        <v>46461</v>
      </c>
      <c r="F2253" s="72">
        <v>5965994.4578999998</v>
      </c>
    </row>
    <row r="2254" spans="1:6" s="20" customFormat="1" ht="11.25" customHeight="1" x14ac:dyDescent="0.2">
      <c r="A2254" s="58" t="s">
        <v>2114</v>
      </c>
      <c r="B2254" s="68">
        <v>200000</v>
      </c>
      <c r="C2254" s="69">
        <v>5.75</v>
      </c>
      <c r="D2254" s="70">
        <v>45200</v>
      </c>
      <c r="E2254" s="71">
        <v>45200</v>
      </c>
      <c r="F2254" s="72">
        <v>5000000</v>
      </c>
    </row>
    <row r="2255" spans="1:6" s="20" customFormat="1" ht="11.25" customHeight="1" x14ac:dyDescent="0.2">
      <c r="A2255" s="58" t="s">
        <v>2261</v>
      </c>
      <c r="B2255" s="68">
        <v>3050000</v>
      </c>
      <c r="C2255" s="69">
        <v>4.87</v>
      </c>
      <c r="D2255" s="70">
        <v>44956</v>
      </c>
      <c r="E2255" s="71">
        <v>44956</v>
      </c>
      <c r="F2255" s="72">
        <v>3050000</v>
      </c>
    </row>
    <row r="2256" spans="1:6" s="20" customFormat="1" ht="11.25" customHeight="1" x14ac:dyDescent="0.2">
      <c r="A2256" s="58" t="s">
        <v>2080</v>
      </c>
      <c r="B2256" s="68">
        <v>5000000</v>
      </c>
      <c r="C2256" s="69">
        <v>5.9</v>
      </c>
      <c r="D2256" s="70">
        <v>47063</v>
      </c>
      <c r="E2256" s="71">
        <v>47063</v>
      </c>
      <c r="F2256" s="72">
        <v>5000000</v>
      </c>
    </row>
    <row r="2257" spans="1:6" s="20" customFormat="1" ht="11.25" customHeight="1" x14ac:dyDescent="0.2">
      <c r="A2257" s="58" t="s">
        <v>2708</v>
      </c>
      <c r="B2257" s="68">
        <v>5000000</v>
      </c>
      <c r="C2257" s="69">
        <v>4.7</v>
      </c>
      <c r="D2257" s="70">
        <v>46113</v>
      </c>
      <c r="E2257" s="71">
        <v>46113</v>
      </c>
      <c r="F2257" s="72">
        <v>5001072.2984999996</v>
      </c>
    </row>
    <row r="2258" spans="1:6" s="20" customFormat="1" ht="11.25" customHeight="1" x14ac:dyDescent="0.2">
      <c r="A2258" s="58" t="s">
        <v>1556</v>
      </c>
      <c r="B2258" s="68">
        <v>8000000</v>
      </c>
      <c r="C2258" s="69">
        <v>5.5</v>
      </c>
      <c r="D2258" s="70">
        <v>46097</v>
      </c>
      <c r="E2258" s="71">
        <v>46097</v>
      </c>
      <c r="F2258" s="72">
        <v>7981428.3634000001</v>
      </c>
    </row>
    <row r="2259" spans="1:6" s="20" customFormat="1" ht="11.25" customHeight="1" x14ac:dyDescent="0.2">
      <c r="A2259" s="58" t="s">
        <v>205</v>
      </c>
      <c r="B2259" s="68">
        <v>6000000</v>
      </c>
      <c r="C2259" s="69">
        <v>6.375</v>
      </c>
      <c r="D2259" s="70">
        <v>46660</v>
      </c>
      <c r="E2259" s="71">
        <v>46660</v>
      </c>
      <c r="F2259" s="72">
        <v>6000000</v>
      </c>
    </row>
    <row r="2260" spans="1:6" s="20" customFormat="1" ht="11.25" customHeight="1" x14ac:dyDescent="0.2">
      <c r="A2260" s="58" t="s">
        <v>1557</v>
      </c>
      <c r="B2260" s="68">
        <v>5000000</v>
      </c>
      <c r="C2260" s="69">
        <v>4.5</v>
      </c>
      <c r="D2260" s="70">
        <v>44348</v>
      </c>
      <c r="E2260" s="71">
        <v>44348</v>
      </c>
      <c r="F2260" s="72">
        <v>4999607.5120999999</v>
      </c>
    </row>
    <row r="2261" spans="1:6" s="20" customFormat="1" ht="11.25" customHeight="1" x14ac:dyDescent="0.2">
      <c r="A2261" s="58" t="s">
        <v>2444</v>
      </c>
      <c r="B2261" s="68">
        <v>5000000</v>
      </c>
      <c r="C2261" s="69">
        <v>7.25</v>
      </c>
      <c r="D2261" s="70">
        <v>46362</v>
      </c>
      <c r="E2261" s="71">
        <v>46362</v>
      </c>
      <c r="F2261" s="72">
        <v>5000000</v>
      </c>
    </row>
    <row r="2262" spans="1:6" s="20" customFormat="1" ht="11.25" customHeight="1" x14ac:dyDescent="0.2">
      <c r="A2262" s="58" t="s">
        <v>206</v>
      </c>
      <c r="B2262" s="68">
        <v>3000000</v>
      </c>
      <c r="C2262" s="69">
        <v>5.5</v>
      </c>
      <c r="D2262" s="70">
        <v>46037</v>
      </c>
      <c r="E2262" s="71">
        <v>46037</v>
      </c>
      <c r="F2262" s="72">
        <v>3000000</v>
      </c>
    </row>
    <row r="2263" spans="1:6" s="20" customFormat="1" ht="11.25" customHeight="1" x14ac:dyDescent="0.2">
      <c r="A2263" s="58" t="s">
        <v>2445</v>
      </c>
      <c r="B2263" s="68">
        <v>4000000</v>
      </c>
      <c r="C2263" s="69">
        <v>4.75</v>
      </c>
      <c r="D2263" s="70">
        <v>47482</v>
      </c>
      <c r="E2263" s="71">
        <v>47482</v>
      </c>
      <c r="F2263" s="72">
        <v>4000000</v>
      </c>
    </row>
    <row r="2264" spans="1:6" s="20" customFormat="1" ht="11.25" customHeight="1" x14ac:dyDescent="0.2">
      <c r="A2264" s="58" t="s">
        <v>1558</v>
      </c>
      <c r="B2264" s="68">
        <v>1250000</v>
      </c>
      <c r="C2264" s="69">
        <v>6.12</v>
      </c>
      <c r="D2264" s="70">
        <v>44731</v>
      </c>
      <c r="E2264" s="71">
        <v>44731</v>
      </c>
      <c r="F2264" s="72">
        <v>1250000</v>
      </c>
    </row>
    <row r="2265" spans="1:6" s="20" customFormat="1" ht="11.25" customHeight="1" x14ac:dyDescent="0.2">
      <c r="A2265" s="58" t="s">
        <v>2709</v>
      </c>
      <c r="B2265" s="68">
        <v>4770000</v>
      </c>
      <c r="C2265" s="69">
        <v>4.2</v>
      </c>
      <c r="D2265" s="70">
        <v>44089</v>
      </c>
      <c r="E2265" s="71">
        <v>44089</v>
      </c>
      <c r="F2265" s="72">
        <v>4768666.2308999998</v>
      </c>
    </row>
    <row r="2266" spans="1:6" s="20" customFormat="1" ht="11.25" customHeight="1" x14ac:dyDescent="0.2">
      <c r="A2266" s="58" t="s">
        <v>2163</v>
      </c>
      <c r="B2266" s="68">
        <v>2000000</v>
      </c>
      <c r="C2266" s="69">
        <v>5.35</v>
      </c>
      <c r="D2266" s="70">
        <v>46082</v>
      </c>
      <c r="E2266" s="71">
        <v>46082</v>
      </c>
      <c r="F2266" s="72">
        <v>1999809.5730999999</v>
      </c>
    </row>
    <row r="2267" spans="1:6" s="20" customFormat="1" ht="11.25" customHeight="1" x14ac:dyDescent="0.2">
      <c r="A2267" s="58" t="s">
        <v>2163</v>
      </c>
      <c r="B2267" s="68">
        <v>3000000</v>
      </c>
      <c r="C2267" s="69">
        <v>4.3</v>
      </c>
      <c r="D2267" s="70">
        <v>47287</v>
      </c>
      <c r="E2267" s="71">
        <v>47287</v>
      </c>
      <c r="F2267" s="72">
        <v>2990500.1806000001</v>
      </c>
    </row>
    <row r="2268" spans="1:6" s="20" customFormat="1" ht="11.25" customHeight="1" x14ac:dyDescent="0.2">
      <c r="A2268" s="58" t="s">
        <v>2163</v>
      </c>
      <c r="B2268" s="68">
        <v>2500000</v>
      </c>
      <c r="C2268" s="69">
        <v>5.55</v>
      </c>
      <c r="D2268" s="70">
        <v>47088</v>
      </c>
      <c r="E2268" s="71">
        <v>47088</v>
      </c>
      <c r="F2268" s="72">
        <v>2765648.6671000002</v>
      </c>
    </row>
    <row r="2269" spans="1:6" s="20" customFormat="1" ht="11.25" customHeight="1" x14ac:dyDescent="0.2">
      <c r="A2269" s="58" t="s">
        <v>2356</v>
      </c>
      <c r="B2269" s="68">
        <v>1000000</v>
      </c>
      <c r="C2269" s="69">
        <v>7.125</v>
      </c>
      <c r="D2269" s="70">
        <v>46675</v>
      </c>
      <c r="E2269" s="71">
        <v>46675</v>
      </c>
      <c r="F2269" s="72">
        <v>1215921.7246000001</v>
      </c>
    </row>
    <row r="2270" spans="1:6" s="20" customFormat="1" ht="11.25" customHeight="1" x14ac:dyDescent="0.2">
      <c r="A2270" s="58" t="s">
        <v>2356</v>
      </c>
      <c r="B2270" s="68">
        <v>5000000</v>
      </c>
      <c r="C2270" s="69">
        <v>7.875</v>
      </c>
      <c r="D2270" s="70">
        <v>48106</v>
      </c>
      <c r="E2270" s="71">
        <v>48106</v>
      </c>
      <c r="F2270" s="72">
        <v>6624771.8004000001</v>
      </c>
    </row>
    <row r="2271" spans="1:6" s="20" customFormat="1" ht="11.25" customHeight="1" x14ac:dyDescent="0.2">
      <c r="A2271" s="58" t="s">
        <v>1559</v>
      </c>
      <c r="B2271" s="68">
        <v>3000000</v>
      </c>
      <c r="C2271" s="69">
        <v>4.6500000000000004</v>
      </c>
      <c r="D2271" s="70">
        <v>45611</v>
      </c>
      <c r="E2271" s="71">
        <v>45611</v>
      </c>
      <c r="F2271" s="72">
        <v>1200000</v>
      </c>
    </row>
    <row r="2272" spans="1:6" s="20" customFormat="1" ht="11.25" customHeight="1" x14ac:dyDescent="0.2">
      <c r="A2272" s="58" t="s">
        <v>1560</v>
      </c>
      <c r="B2272" s="68">
        <v>3000000</v>
      </c>
      <c r="C2272" s="69">
        <v>5.125</v>
      </c>
      <c r="D2272" s="70">
        <v>46295</v>
      </c>
      <c r="E2272" s="71">
        <v>46295</v>
      </c>
      <c r="F2272" s="72">
        <v>3000000</v>
      </c>
    </row>
    <row r="2273" spans="1:6" s="20" customFormat="1" ht="11.25" customHeight="1" x14ac:dyDescent="0.2">
      <c r="A2273" s="58" t="s">
        <v>1560</v>
      </c>
      <c r="B2273" s="68">
        <v>3000000</v>
      </c>
      <c r="C2273" s="69">
        <v>5.25</v>
      </c>
      <c r="D2273" s="70">
        <v>47618</v>
      </c>
      <c r="E2273" s="71">
        <v>47618</v>
      </c>
      <c r="F2273" s="72">
        <v>3000000</v>
      </c>
    </row>
    <row r="2274" spans="1:6" s="20" customFormat="1" ht="11.25" customHeight="1" x14ac:dyDescent="0.2">
      <c r="A2274" s="58" t="s">
        <v>2710</v>
      </c>
      <c r="B2274" s="68">
        <v>3000000</v>
      </c>
      <c r="C2274" s="69">
        <v>4.1500000000000004</v>
      </c>
      <c r="D2274" s="70">
        <v>44593</v>
      </c>
      <c r="E2274" s="71">
        <v>44593</v>
      </c>
      <c r="F2274" s="72">
        <v>2990496.0460999999</v>
      </c>
    </row>
    <row r="2275" spans="1:6" s="20" customFormat="1" ht="11.25" customHeight="1" x14ac:dyDescent="0.2">
      <c r="A2275" s="58" t="s">
        <v>2710</v>
      </c>
      <c r="B2275" s="68">
        <v>2000000</v>
      </c>
      <c r="C2275" s="69">
        <v>4.5</v>
      </c>
      <c r="D2275" s="70">
        <v>45689</v>
      </c>
      <c r="E2275" s="71">
        <v>45689</v>
      </c>
      <c r="F2275" s="72">
        <v>1979261.8714999999</v>
      </c>
    </row>
    <row r="2276" spans="1:6" s="20" customFormat="1" ht="11.25" customHeight="1" x14ac:dyDescent="0.2">
      <c r="A2276" s="58" t="s">
        <v>1561</v>
      </c>
      <c r="B2276" s="68">
        <v>5000000</v>
      </c>
      <c r="C2276" s="69">
        <v>4.125</v>
      </c>
      <c r="D2276" s="70">
        <v>45519</v>
      </c>
      <c r="E2276" s="71">
        <v>45519</v>
      </c>
      <c r="F2276" s="72">
        <v>5000000</v>
      </c>
    </row>
    <row r="2277" spans="1:6" s="20" customFormat="1" ht="11.25" customHeight="1" x14ac:dyDescent="0.2">
      <c r="A2277" s="58" t="s">
        <v>1562</v>
      </c>
      <c r="B2277" s="68">
        <v>12015000</v>
      </c>
      <c r="C2277" s="69">
        <v>4.875</v>
      </c>
      <c r="D2277" s="70">
        <v>45566</v>
      </c>
      <c r="E2277" s="71">
        <v>45566</v>
      </c>
      <c r="F2277" s="72">
        <v>12042863.068299999</v>
      </c>
    </row>
    <row r="2278" spans="1:6" s="20" customFormat="1" ht="11.25" customHeight="1" x14ac:dyDescent="0.2">
      <c r="A2278" s="58" t="s">
        <v>1562</v>
      </c>
      <c r="B2278" s="68">
        <v>4000000</v>
      </c>
      <c r="C2278" s="69">
        <v>3.875</v>
      </c>
      <c r="D2278" s="70">
        <v>46260</v>
      </c>
      <c r="E2278" s="71">
        <v>46260</v>
      </c>
      <c r="F2278" s="72">
        <v>3886162.0816000002</v>
      </c>
    </row>
    <row r="2279" spans="1:6" s="20" customFormat="1" ht="11.25" customHeight="1" x14ac:dyDescent="0.2">
      <c r="A2279" s="58" t="s">
        <v>233</v>
      </c>
      <c r="B2279" s="68">
        <v>5000000</v>
      </c>
      <c r="C2279" s="69">
        <v>5.75</v>
      </c>
      <c r="D2279" s="70">
        <v>46387</v>
      </c>
      <c r="E2279" s="71">
        <v>46387</v>
      </c>
      <c r="F2279" s="72">
        <v>5000000</v>
      </c>
    </row>
    <row r="2280" spans="1:6" s="20" customFormat="1" ht="11.25" customHeight="1" x14ac:dyDescent="0.2">
      <c r="A2280" s="58" t="s">
        <v>2357</v>
      </c>
      <c r="B2280" s="68">
        <v>1000000</v>
      </c>
      <c r="C2280" s="69">
        <v>5.625</v>
      </c>
      <c r="D2280" s="70">
        <v>47331</v>
      </c>
      <c r="E2280" s="71">
        <v>47331</v>
      </c>
      <c r="F2280" s="72">
        <v>1008137.3671</v>
      </c>
    </row>
    <row r="2281" spans="1:6" s="20" customFormat="1" ht="11.25" customHeight="1" x14ac:dyDescent="0.2">
      <c r="A2281" s="58" t="s">
        <v>1563</v>
      </c>
      <c r="B2281" s="68">
        <v>1000000</v>
      </c>
      <c r="C2281" s="69">
        <v>4.5</v>
      </c>
      <c r="D2281" s="70">
        <v>45672</v>
      </c>
      <c r="E2281" s="71">
        <v>45672</v>
      </c>
      <c r="F2281" s="72">
        <v>991432.65260000003</v>
      </c>
    </row>
    <row r="2282" spans="1:6" s="20" customFormat="1" ht="11.25" customHeight="1" x14ac:dyDescent="0.2">
      <c r="A2282" s="58" t="s">
        <v>1563</v>
      </c>
      <c r="B2282" s="68">
        <v>4000000</v>
      </c>
      <c r="C2282" s="69">
        <v>5.25</v>
      </c>
      <c r="D2282" s="70">
        <v>46037</v>
      </c>
      <c r="E2282" s="71">
        <v>46037</v>
      </c>
      <c r="F2282" s="72">
        <v>3993053.7930999999</v>
      </c>
    </row>
    <row r="2283" spans="1:6" s="20" customFormat="1" ht="11.25" customHeight="1" x14ac:dyDescent="0.2">
      <c r="A2283" s="58" t="s">
        <v>1563</v>
      </c>
      <c r="B2283" s="68">
        <v>3000000</v>
      </c>
      <c r="C2283" s="69">
        <v>4.375</v>
      </c>
      <c r="D2283" s="70">
        <v>45139</v>
      </c>
      <c r="E2283" s="71">
        <v>45139</v>
      </c>
      <c r="F2283" s="72">
        <v>2996375.0438999999</v>
      </c>
    </row>
    <row r="2284" spans="1:6" s="20" customFormat="1" ht="11.25" customHeight="1" x14ac:dyDescent="0.2">
      <c r="A2284" s="58" t="s">
        <v>1563</v>
      </c>
      <c r="B2284" s="68">
        <v>2000000</v>
      </c>
      <c r="C2284" s="69">
        <v>4.5</v>
      </c>
      <c r="D2284" s="70">
        <v>46478</v>
      </c>
      <c r="E2284" s="71">
        <v>46478</v>
      </c>
      <c r="F2284" s="72">
        <v>1981867.9887999999</v>
      </c>
    </row>
    <row r="2285" spans="1:6" s="20" customFormat="1" ht="11.25" customHeight="1" x14ac:dyDescent="0.2">
      <c r="A2285" s="58" t="s">
        <v>2711</v>
      </c>
      <c r="B2285" s="68">
        <v>10641000</v>
      </c>
      <c r="C2285" s="69">
        <v>4.5999999999999996</v>
      </c>
      <c r="D2285" s="70">
        <v>44874</v>
      </c>
      <c r="E2285" s="71">
        <v>44874</v>
      </c>
      <c r="F2285" s="72">
        <v>10680802.796599999</v>
      </c>
    </row>
    <row r="2286" spans="1:6" s="20" customFormat="1" ht="11.25" customHeight="1" x14ac:dyDescent="0.2">
      <c r="A2286" s="58" t="s">
        <v>136</v>
      </c>
      <c r="B2286" s="68">
        <v>3000000</v>
      </c>
      <c r="C2286" s="69">
        <v>4.3499999999999996</v>
      </c>
      <c r="D2286" s="70">
        <v>46905</v>
      </c>
      <c r="E2286" s="71">
        <v>46905</v>
      </c>
      <c r="F2286" s="72">
        <v>2993428.3306</v>
      </c>
    </row>
    <row r="2287" spans="1:6" s="20" customFormat="1" ht="11.25" customHeight="1" x14ac:dyDescent="0.2">
      <c r="A2287" s="58" t="s">
        <v>2545</v>
      </c>
      <c r="B2287" s="68">
        <v>3000000</v>
      </c>
      <c r="C2287" s="69">
        <v>4.25</v>
      </c>
      <c r="D2287" s="70">
        <v>47529</v>
      </c>
      <c r="E2287" s="71">
        <v>47529</v>
      </c>
      <c r="F2287" s="72">
        <v>3000000</v>
      </c>
    </row>
    <row r="2288" spans="1:6" s="20" customFormat="1" ht="11.25" customHeight="1" x14ac:dyDescent="0.2">
      <c r="A2288" s="58" t="s">
        <v>1564</v>
      </c>
      <c r="B2288" s="68">
        <v>4000000</v>
      </c>
      <c r="C2288" s="69">
        <v>6.15</v>
      </c>
      <c r="D2288" s="70">
        <v>44793</v>
      </c>
      <c r="E2288" s="71">
        <v>44793</v>
      </c>
      <c r="F2288" s="72">
        <v>4000000</v>
      </c>
    </row>
    <row r="2289" spans="1:6" s="20" customFormat="1" ht="11.25" customHeight="1" x14ac:dyDescent="0.2">
      <c r="A2289" s="58" t="s">
        <v>2712</v>
      </c>
      <c r="B2289" s="68">
        <v>3000000</v>
      </c>
      <c r="C2289" s="69">
        <v>6.5</v>
      </c>
      <c r="D2289" s="70">
        <v>49171</v>
      </c>
      <c r="E2289" s="71">
        <v>49171</v>
      </c>
      <c r="F2289" s="72">
        <v>1407854.04</v>
      </c>
    </row>
    <row r="2290" spans="1:6" s="20" customFormat="1" ht="11.25" customHeight="1" x14ac:dyDescent="0.2">
      <c r="A2290" s="58" t="s">
        <v>174</v>
      </c>
      <c r="B2290" s="68">
        <v>3000000</v>
      </c>
      <c r="C2290" s="69">
        <v>4.2</v>
      </c>
      <c r="D2290" s="70">
        <v>44910</v>
      </c>
      <c r="E2290" s="71">
        <v>44910</v>
      </c>
      <c r="F2290" s="72">
        <v>3008698.4360000002</v>
      </c>
    </row>
    <row r="2291" spans="1:6" s="20" customFormat="1" ht="11.25" customHeight="1" x14ac:dyDescent="0.2">
      <c r="A2291" s="58" t="s">
        <v>174</v>
      </c>
      <c r="B2291" s="68">
        <v>1000000</v>
      </c>
      <c r="C2291" s="69">
        <v>4.2</v>
      </c>
      <c r="D2291" s="70">
        <v>45627</v>
      </c>
      <c r="E2291" s="71">
        <v>45627</v>
      </c>
      <c r="F2291" s="72">
        <v>990530.26430000004</v>
      </c>
    </row>
    <row r="2292" spans="1:6" s="20" customFormat="1" ht="11.25" customHeight="1" x14ac:dyDescent="0.2">
      <c r="A2292" s="58" t="s">
        <v>1565</v>
      </c>
      <c r="B2292" s="68">
        <v>3864800</v>
      </c>
      <c r="C2292" s="69">
        <v>4.54</v>
      </c>
      <c r="D2292" s="70">
        <v>50495</v>
      </c>
      <c r="E2292" s="71">
        <v>50495</v>
      </c>
      <c r="F2292" s="72">
        <v>3864800</v>
      </c>
    </row>
    <row r="2293" spans="1:6" s="20" customFormat="1" ht="11.25" customHeight="1" x14ac:dyDescent="0.2">
      <c r="A2293" s="58" t="s">
        <v>2262</v>
      </c>
      <c r="B2293" s="68">
        <v>6000000</v>
      </c>
      <c r="C2293" s="69">
        <v>4.875</v>
      </c>
      <c r="D2293" s="70">
        <v>47253</v>
      </c>
      <c r="E2293" s="71">
        <v>47253</v>
      </c>
      <c r="F2293" s="72">
        <v>6000000</v>
      </c>
    </row>
    <row r="2294" spans="1:6" s="20" customFormat="1" ht="11.25" customHeight="1" x14ac:dyDescent="0.2">
      <c r="A2294" s="58" t="s">
        <v>2713</v>
      </c>
      <c r="B2294" s="68">
        <v>6000000</v>
      </c>
      <c r="C2294" s="69">
        <v>5.5</v>
      </c>
      <c r="D2294" s="70">
        <v>46204</v>
      </c>
      <c r="E2294" s="71">
        <v>46204</v>
      </c>
      <c r="F2294" s="72">
        <v>6000000</v>
      </c>
    </row>
    <row r="2295" spans="1:6" s="20" customFormat="1" ht="11.25" customHeight="1" x14ac:dyDescent="0.2">
      <c r="A2295" s="58" t="s">
        <v>2546</v>
      </c>
      <c r="B2295" s="68">
        <v>3000000</v>
      </c>
      <c r="C2295" s="69">
        <v>6</v>
      </c>
      <c r="D2295" s="70">
        <v>47573</v>
      </c>
      <c r="E2295" s="71">
        <v>47573</v>
      </c>
      <c r="F2295" s="72">
        <v>3000000</v>
      </c>
    </row>
    <row r="2296" spans="1:6" s="20" customFormat="1" ht="11.25" customHeight="1" x14ac:dyDescent="0.2">
      <c r="A2296" s="58" t="s">
        <v>1566</v>
      </c>
      <c r="B2296" s="68">
        <v>6000000</v>
      </c>
      <c r="C2296" s="69">
        <v>7</v>
      </c>
      <c r="D2296" s="70">
        <v>44552</v>
      </c>
      <c r="E2296" s="71">
        <v>44552</v>
      </c>
      <c r="F2296" s="72">
        <v>6000000</v>
      </c>
    </row>
    <row r="2297" spans="1:6" s="20" customFormat="1" ht="11.25" customHeight="1" x14ac:dyDescent="0.2">
      <c r="A2297" s="58" t="s">
        <v>1567</v>
      </c>
      <c r="B2297" s="68">
        <v>2000000</v>
      </c>
      <c r="C2297" s="69">
        <v>6</v>
      </c>
      <c r="D2297" s="70">
        <v>46203</v>
      </c>
      <c r="E2297" s="71">
        <v>46203</v>
      </c>
      <c r="F2297" s="72">
        <v>2000000</v>
      </c>
    </row>
    <row r="2298" spans="1:6" s="20" customFormat="1" ht="11.25" customHeight="1" x14ac:dyDescent="0.2">
      <c r="A2298" s="58" t="s">
        <v>1567</v>
      </c>
      <c r="B2298" s="68">
        <v>7000000</v>
      </c>
      <c r="C2298" s="69">
        <v>4.75</v>
      </c>
      <c r="D2298" s="70">
        <v>46736</v>
      </c>
      <c r="E2298" s="71">
        <v>46736</v>
      </c>
      <c r="F2298" s="72">
        <v>7017244.0229000002</v>
      </c>
    </row>
    <row r="2299" spans="1:6" s="20" customFormat="1" ht="11.25" customHeight="1" x14ac:dyDescent="0.2">
      <c r="A2299" s="58" t="s">
        <v>2215</v>
      </c>
      <c r="B2299" s="68">
        <v>3000000</v>
      </c>
      <c r="C2299" s="69">
        <v>7.25</v>
      </c>
      <c r="D2299" s="70">
        <v>47164</v>
      </c>
      <c r="E2299" s="71">
        <v>47164</v>
      </c>
      <c r="F2299" s="72">
        <v>3000000</v>
      </c>
    </row>
    <row r="2300" spans="1:6" s="20" customFormat="1" ht="11.25" customHeight="1" x14ac:dyDescent="0.2">
      <c r="A2300" s="58" t="s">
        <v>1568</v>
      </c>
      <c r="B2300" s="68">
        <v>1000000</v>
      </c>
      <c r="C2300" s="69">
        <v>4.875</v>
      </c>
      <c r="D2300" s="70">
        <v>44753</v>
      </c>
      <c r="E2300" s="71">
        <v>44753</v>
      </c>
      <c r="F2300" s="72">
        <v>998483.25600000005</v>
      </c>
    </row>
    <row r="2301" spans="1:6" s="20" customFormat="1" ht="11.25" customHeight="1" x14ac:dyDescent="0.2">
      <c r="A2301" s="58" t="s">
        <v>1568</v>
      </c>
      <c r="B2301" s="68">
        <v>15000000</v>
      </c>
      <c r="C2301" s="69">
        <v>4</v>
      </c>
      <c r="D2301" s="70">
        <v>45853</v>
      </c>
      <c r="E2301" s="71">
        <v>45853</v>
      </c>
      <c r="F2301" s="72">
        <v>14952714.9156</v>
      </c>
    </row>
    <row r="2302" spans="1:6" s="20" customFormat="1" ht="11.25" customHeight="1" x14ac:dyDescent="0.2">
      <c r="A2302" s="58" t="s">
        <v>2263</v>
      </c>
      <c r="B2302" s="68">
        <v>7000000</v>
      </c>
      <c r="C2302" s="69">
        <v>4.5</v>
      </c>
      <c r="D2302" s="70">
        <v>47300</v>
      </c>
      <c r="E2302" s="71">
        <v>47300</v>
      </c>
      <c r="F2302" s="72">
        <v>6961126.6772999996</v>
      </c>
    </row>
    <row r="2303" spans="1:6" s="20" customFormat="1" ht="11.25" customHeight="1" x14ac:dyDescent="0.2">
      <c r="A2303" s="58" t="s">
        <v>2714</v>
      </c>
      <c r="B2303" s="68">
        <v>6000000</v>
      </c>
      <c r="C2303" s="69">
        <v>5.75</v>
      </c>
      <c r="D2303" s="70">
        <v>45566</v>
      </c>
      <c r="E2303" s="71">
        <v>45566</v>
      </c>
      <c r="F2303" s="72">
        <v>6068462.6600000001</v>
      </c>
    </row>
    <row r="2304" spans="1:6" s="20" customFormat="1" ht="11.25" customHeight="1" x14ac:dyDescent="0.2">
      <c r="A2304" s="58" t="s">
        <v>2164</v>
      </c>
      <c r="B2304" s="68">
        <v>3000000</v>
      </c>
      <c r="C2304" s="69">
        <v>5.375</v>
      </c>
      <c r="D2304" s="70">
        <v>47072</v>
      </c>
      <c r="E2304" s="71">
        <v>47072</v>
      </c>
      <c r="F2304" s="72">
        <v>3000000</v>
      </c>
    </row>
    <row r="2305" spans="1:6" s="20" customFormat="1" ht="11.25" customHeight="1" x14ac:dyDescent="0.2">
      <c r="A2305" s="58" t="s">
        <v>1569</v>
      </c>
      <c r="B2305" s="68">
        <v>1000000</v>
      </c>
      <c r="C2305" s="69">
        <v>4.375</v>
      </c>
      <c r="D2305" s="70">
        <v>46096</v>
      </c>
      <c r="E2305" s="71">
        <v>46096</v>
      </c>
      <c r="F2305" s="72">
        <v>998496.68790000002</v>
      </c>
    </row>
    <row r="2306" spans="1:6" s="20" customFormat="1" ht="11.25" customHeight="1" x14ac:dyDescent="0.2">
      <c r="A2306" s="58" t="s">
        <v>1569</v>
      </c>
      <c r="B2306" s="68">
        <v>2000000</v>
      </c>
      <c r="C2306" s="69">
        <v>3.5</v>
      </c>
      <c r="D2306" s="70">
        <v>44270</v>
      </c>
      <c r="E2306" s="71">
        <v>44270</v>
      </c>
      <c r="F2306" s="72">
        <v>1999739.6218999999</v>
      </c>
    </row>
    <row r="2307" spans="1:6" s="20" customFormat="1" ht="11.25" customHeight="1" x14ac:dyDescent="0.2">
      <c r="A2307" s="58" t="s">
        <v>39</v>
      </c>
      <c r="B2307" s="68">
        <v>2000000</v>
      </c>
      <c r="C2307" s="69">
        <v>4.5</v>
      </c>
      <c r="D2307" s="70">
        <v>46045</v>
      </c>
      <c r="E2307" s="71">
        <v>46045</v>
      </c>
      <c r="F2307" s="72">
        <v>1456900</v>
      </c>
    </row>
    <row r="2308" spans="1:6" s="20" customFormat="1" ht="11.25" customHeight="1" x14ac:dyDescent="0.2">
      <c r="A2308" s="58" t="s">
        <v>39</v>
      </c>
      <c r="B2308" s="68">
        <v>3000000</v>
      </c>
      <c r="C2308" s="69">
        <v>4.875</v>
      </c>
      <c r="D2308" s="70">
        <v>45309</v>
      </c>
      <c r="E2308" s="71">
        <v>45309</v>
      </c>
      <c r="F2308" s="72">
        <v>2347530</v>
      </c>
    </row>
    <row r="2309" spans="1:6" s="20" customFormat="1" ht="11.25" customHeight="1" x14ac:dyDescent="0.2">
      <c r="A2309" s="58" t="s">
        <v>39</v>
      </c>
      <c r="B2309" s="68">
        <v>4000000</v>
      </c>
      <c r="C2309" s="69">
        <v>4.875</v>
      </c>
      <c r="D2309" s="70">
        <v>44585</v>
      </c>
      <c r="E2309" s="71">
        <v>44585</v>
      </c>
      <c r="F2309" s="72">
        <v>3993343.9290999998</v>
      </c>
    </row>
    <row r="2310" spans="1:6" s="20" customFormat="1" ht="11.25" customHeight="1" x14ac:dyDescent="0.2">
      <c r="A2310" s="58" t="s">
        <v>137</v>
      </c>
      <c r="B2310" s="68">
        <v>1000000</v>
      </c>
      <c r="C2310" s="69">
        <v>5.8</v>
      </c>
      <c r="D2310" s="70">
        <v>45150</v>
      </c>
      <c r="E2310" s="71">
        <v>45150</v>
      </c>
      <c r="F2310" s="72">
        <v>1071049.5452000001</v>
      </c>
    </row>
    <row r="2311" spans="1:6" s="20" customFormat="1" ht="11.25" customHeight="1" x14ac:dyDescent="0.2">
      <c r="A2311" s="58" t="s">
        <v>137</v>
      </c>
      <c r="B2311" s="68">
        <v>500000</v>
      </c>
      <c r="C2311" s="69">
        <v>5.2</v>
      </c>
      <c r="D2311" s="70">
        <v>44055</v>
      </c>
      <c r="E2311" s="71">
        <v>44055</v>
      </c>
      <c r="F2311" s="72">
        <v>501702.64559999999</v>
      </c>
    </row>
    <row r="2312" spans="1:6" s="20" customFormat="1" ht="11.25" customHeight="1" x14ac:dyDescent="0.2">
      <c r="A2312" s="58" t="s">
        <v>1570</v>
      </c>
      <c r="B2312" s="68">
        <v>4190000</v>
      </c>
      <c r="C2312" s="69">
        <v>4.45</v>
      </c>
      <c r="D2312" s="70">
        <v>45366</v>
      </c>
      <c r="E2312" s="71">
        <v>45366</v>
      </c>
      <c r="F2312" s="72">
        <v>4241293.2962999996</v>
      </c>
    </row>
    <row r="2313" spans="1:6" s="20" customFormat="1" ht="11.25" customHeight="1" x14ac:dyDescent="0.2">
      <c r="A2313" s="58" t="s">
        <v>2715</v>
      </c>
      <c r="B2313" s="68">
        <v>4000000</v>
      </c>
      <c r="C2313" s="69">
        <v>4.875</v>
      </c>
      <c r="D2313" s="70">
        <v>45868</v>
      </c>
      <c r="E2313" s="71">
        <v>45868</v>
      </c>
      <c r="F2313" s="72">
        <v>3977049.4309999999</v>
      </c>
    </row>
    <row r="2314" spans="1:6" s="20" customFormat="1" ht="11.25" customHeight="1" x14ac:dyDescent="0.2">
      <c r="A2314" s="58" t="s">
        <v>2358</v>
      </c>
      <c r="B2314" s="68">
        <v>4000000</v>
      </c>
      <c r="C2314" s="69">
        <v>4.125</v>
      </c>
      <c r="D2314" s="70">
        <v>47376</v>
      </c>
      <c r="E2314" s="71">
        <v>47376</v>
      </c>
      <c r="F2314" s="72">
        <v>4000000</v>
      </c>
    </row>
    <row r="2315" spans="1:6" s="20" customFormat="1" ht="11.25" customHeight="1" x14ac:dyDescent="0.2">
      <c r="A2315" s="58" t="s">
        <v>1571</v>
      </c>
      <c r="B2315" s="68">
        <v>2000000</v>
      </c>
      <c r="C2315" s="69">
        <v>4.5</v>
      </c>
      <c r="D2315" s="70">
        <v>46371</v>
      </c>
      <c r="E2315" s="71">
        <v>46371</v>
      </c>
      <c r="F2315" s="72">
        <v>1996149.3966999999</v>
      </c>
    </row>
    <row r="2316" spans="1:6" s="20" customFormat="1" ht="11.25" customHeight="1" x14ac:dyDescent="0.2">
      <c r="A2316" s="58" t="s">
        <v>0</v>
      </c>
      <c r="B2316" s="68">
        <v>3000000</v>
      </c>
      <c r="C2316" s="69">
        <v>4.2</v>
      </c>
      <c r="D2316" s="70">
        <v>44727</v>
      </c>
      <c r="E2316" s="71">
        <v>44727</v>
      </c>
      <c r="F2316" s="72">
        <v>2997736.1754000001</v>
      </c>
    </row>
    <row r="2317" spans="1:6" s="20" customFormat="1" ht="11.25" customHeight="1" x14ac:dyDescent="0.2">
      <c r="A2317" s="58" t="s">
        <v>1573</v>
      </c>
      <c r="B2317" s="68">
        <v>7000000</v>
      </c>
      <c r="C2317" s="69">
        <v>6</v>
      </c>
      <c r="D2317" s="70">
        <v>46188</v>
      </c>
      <c r="E2317" s="71">
        <v>46188</v>
      </c>
      <c r="F2317" s="72">
        <v>7009031.9177999999</v>
      </c>
    </row>
    <row r="2318" spans="1:6" s="20" customFormat="1" ht="11.25" customHeight="1" x14ac:dyDescent="0.2">
      <c r="A2318" s="58" t="s">
        <v>104</v>
      </c>
      <c r="B2318" s="68">
        <v>3759000</v>
      </c>
      <c r="C2318" s="69">
        <v>4.75</v>
      </c>
      <c r="D2318" s="70">
        <v>44757</v>
      </c>
      <c r="E2318" s="71">
        <v>44757</v>
      </c>
      <c r="F2318" s="72">
        <v>3844511.6011000001</v>
      </c>
    </row>
    <row r="2319" spans="1:6" s="20" customFormat="1" ht="11.25" customHeight="1" x14ac:dyDescent="0.2">
      <c r="A2319" s="58" t="s">
        <v>1574</v>
      </c>
      <c r="B2319" s="68">
        <v>2000000</v>
      </c>
      <c r="C2319" s="69">
        <v>3.3</v>
      </c>
      <c r="D2319" s="70">
        <v>44819</v>
      </c>
      <c r="E2319" s="71">
        <v>44819</v>
      </c>
      <c r="F2319" s="72">
        <v>1998217.6168</v>
      </c>
    </row>
    <row r="2320" spans="1:6" s="20" customFormat="1" ht="11.25" customHeight="1" x14ac:dyDescent="0.2">
      <c r="A2320" s="58" t="s">
        <v>151</v>
      </c>
      <c r="B2320" s="68">
        <v>10000000</v>
      </c>
      <c r="C2320" s="69">
        <v>5.3</v>
      </c>
      <c r="D2320" s="70">
        <v>45245</v>
      </c>
      <c r="E2320" s="71">
        <v>45245</v>
      </c>
      <c r="F2320" s="72">
        <v>10097479.692</v>
      </c>
    </row>
    <row r="2321" spans="1:6" s="20" customFormat="1" ht="11.25" customHeight="1" x14ac:dyDescent="0.2">
      <c r="A2321" s="58" t="s">
        <v>2216</v>
      </c>
      <c r="B2321" s="68">
        <v>5000000</v>
      </c>
      <c r="C2321" s="69">
        <v>6.375</v>
      </c>
      <c r="D2321" s="70">
        <v>45306</v>
      </c>
      <c r="E2321" s="71">
        <v>45306</v>
      </c>
      <c r="F2321" s="72">
        <v>5084932.2216999996</v>
      </c>
    </row>
    <row r="2322" spans="1:6" s="20" customFormat="1" ht="11.25" customHeight="1" x14ac:dyDescent="0.2">
      <c r="A2322" s="58" t="s">
        <v>140</v>
      </c>
      <c r="B2322" s="68">
        <v>5000000</v>
      </c>
      <c r="C2322" s="69">
        <v>3.85</v>
      </c>
      <c r="D2322" s="70">
        <v>45078</v>
      </c>
      <c r="E2322" s="71">
        <v>45078</v>
      </c>
      <c r="F2322" s="72">
        <v>4998373.6325000003</v>
      </c>
    </row>
    <row r="2323" spans="1:6" s="20" customFormat="1" ht="11.25" customHeight="1" x14ac:dyDescent="0.2">
      <c r="A2323" s="58" t="s">
        <v>2217</v>
      </c>
      <c r="B2323" s="68">
        <v>5000000</v>
      </c>
      <c r="C2323" s="69">
        <v>5.375</v>
      </c>
      <c r="D2323" s="70">
        <v>47164</v>
      </c>
      <c r="E2323" s="71">
        <v>47164</v>
      </c>
      <c r="F2323" s="72">
        <v>5000000</v>
      </c>
    </row>
    <row r="2324" spans="1:6" s="20" customFormat="1" ht="11.25" customHeight="1" x14ac:dyDescent="0.2">
      <c r="A2324" s="58" t="s">
        <v>2218</v>
      </c>
      <c r="B2324" s="68">
        <v>5000000</v>
      </c>
      <c r="C2324" s="69">
        <v>4.2</v>
      </c>
      <c r="D2324" s="70">
        <v>47299</v>
      </c>
      <c r="E2324" s="71">
        <v>47299</v>
      </c>
      <c r="F2324" s="72">
        <v>4986639.0064000003</v>
      </c>
    </row>
    <row r="2325" spans="1:6" s="20" customFormat="1" ht="11.25" customHeight="1" x14ac:dyDescent="0.2">
      <c r="A2325" s="58" t="s">
        <v>112</v>
      </c>
      <c r="B2325" s="68">
        <v>2000000</v>
      </c>
      <c r="C2325" s="69">
        <v>4.375</v>
      </c>
      <c r="D2325" s="70">
        <v>45000</v>
      </c>
      <c r="E2325" s="71">
        <v>45000</v>
      </c>
      <c r="F2325" s="72">
        <v>1999859.0573</v>
      </c>
    </row>
    <row r="2326" spans="1:6" s="20" customFormat="1" ht="11.25" customHeight="1" x14ac:dyDescent="0.2">
      <c r="A2326" s="58" t="s">
        <v>40</v>
      </c>
      <c r="B2326" s="68">
        <v>5000000</v>
      </c>
      <c r="C2326" s="69">
        <v>6.75</v>
      </c>
      <c r="D2326" s="70">
        <v>44531</v>
      </c>
      <c r="E2326" s="71">
        <v>44531</v>
      </c>
      <c r="F2326" s="72">
        <v>4983579.8771000002</v>
      </c>
    </row>
    <row r="2327" spans="1:6" s="20" customFormat="1" ht="11.25" customHeight="1" x14ac:dyDescent="0.2">
      <c r="A2327" s="58" t="s">
        <v>1575</v>
      </c>
      <c r="B2327" s="68">
        <v>5000000</v>
      </c>
      <c r="C2327" s="69">
        <v>3.625</v>
      </c>
      <c r="D2327" s="70">
        <v>46280</v>
      </c>
      <c r="E2327" s="71">
        <v>46280</v>
      </c>
      <c r="F2327" s="72">
        <v>4868226.3835000005</v>
      </c>
    </row>
    <row r="2328" spans="1:6" s="20" customFormat="1" ht="11.25" customHeight="1" x14ac:dyDescent="0.2">
      <c r="A2328" s="58" t="s">
        <v>2359</v>
      </c>
      <c r="B2328" s="68">
        <v>200000</v>
      </c>
      <c r="C2328" s="69">
        <v>6.5</v>
      </c>
      <c r="D2328" s="70">
        <v>44316</v>
      </c>
      <c r="E2328" s="71">
        <v>44316</v>
      </c>
      <c r="F2328" s="72">
        <v>5000000</v>
      </c>
    </row>
    <row r="2329" spans="1:6" s="20" customFormat="1" ht="11.25" customHeight="1" x14ac:dyDescent="0.2">
      <c r="A2329" s="58" t="s">
        <v>2359</v>
      </c>
      <c r="B2329" s="68">
        <v>160000</v>
      </c>
      <c r="C2329" s="69">
        <v>6.2</v>
      </c>
      <c r="D2329" s="70">
        <v>46233</v>
      </c>
      <c r="E2329" s="71">
        <v>46233</v>
      </c>
      <c r="F2329" s="72">
        <v>4015527.537</v>
      </c>
    </row>
    <row r="2330" spans="1:6" s="20" customFormat="1" ht="11.25" customHeight="1" x14ac:dyDescent="0.2">
      <c r="A2330" s="58" t="s">
        <v>238</v>
      </c>
      <c r="B2330" s="68">
        <v>8000000</v>
      </c>
      <c r="C2330" s="69">
        <v>7.5</v>
      </c>
      <c r="D2330" s="70">
        <v>44607</v>
      </c>
      <c r="E2330" s="71">
        <v>44607</v>
      </c>
      <c r="F2330" s="72">
        <v>8056963.3239000002</v>
      </c>
    </row>
    <row r="2331" spans="1:6" s="20" customFormat="1" ht="11.25" customHeight="1" x14ac:dyDescent="0.2">
      <c r="A2331" s="58" t="s">
        <v>1576</v>
      </c>
      <c r="B2331" s="68">
        <v>4000000</v>
      </c>
      <c r="C2331" s="69">
        <v>4.5</v>
      </c>
      <c r="D2331" s="70">
        <v>45231</v>
      </c>
      <c r="E2331" s="71">
        <v>45231</v>
      </c>
      <c r="F2331" s="72">
        <v>3895275.8872000002</v>
      </c>
    </row>
    <row r="2332" spans="1:6" s="20" customFormat="1" ht="11.25" customHeight="1" x14ac:dyDescent="0.2">
      <c r="A2332" s="58" t="s">
        <v>203</v>
      </c>
      <c r="B2332" s="68">
        <v>6000000</v>
      </c>
      <c r="C2332" s="69">
        <v>3.2</v>
      </c>
      <c r="D2332" s="70">
        <v>44235</v>
      </c>
      <c r="E2332" s="71">
        <v>44235</v>
      </c>
      <c r="F2332" s="72">
        <v>5999210.3361999998</v>
      </c>
    </row>
    <row r="2333" spans="1:6" s="20" customFormat="1" ht="11.25" customHeight="1" x14ac:dyDescent="0.2">
      <c r="A2333" s="58" t="s">
        <v>203</v>
      </c>
      <c r="B2333" s="68">
        <v>5000000</v>
      </c>
      <c r="C2333" s="69">
        <v>6.75</v>
      </c>
      <c r="D2333" s="70">
        <v>45962</v>
      </c>
      <c r="E2333" s="71">
        <v>45962</v>
      </c>
      <c r="F2333" s="72">
        <v>5662385.9112</v>
      </c>
    </row>
    <row r="2334" spans="1:6" s="20" customFormat="1" ht="11.25" customHeight="1" x14ac:dyDescent="0.2">
      <c r="A2334" s="58" t="s">
        <v>203</v>
      </c>
      <c r="B2334" s="68">
        <v>5000000</v>
      </c>
      <c r="C2334" s="69">
        <v>7.75</v>
      </c>
      <c r="D2334" s="70">
        <v>45550</v>
      </c>
      <c r="E2334" s="71">
        <v>45550</v>
      </c>
      <c r="F2334" s="72">
        <v>5670531.3278999999</v>
      </c>
    </row>
    <row r="2335" spans="1:6" s="20" customFormat="1" ht="11.25" customHeight="1" x14ac:dyDescent="0.2">
      <c r="A2335" s="58" t="s">
        <v>1577</v>
      </c>
      <c r="B2335" s="68">
        <v>10000000</v>
      </c>
      <c r="C2335" s="69">
        <v>5</v>
      </c>
      <c r="D2335" s="70">
        <v>44348</v>
      </c>
      <c r="E2335" s="71">
        <v>44348</v>
      </c>
      <c r="F2335" s="72">
        <v>9993221.0281000007</v>
      </c>
    </row>
    <row r="2336" spans="1:6" s="20" customFormat="1" ht="11.25" customHeight="1" x14ac:dyDescent="0.2">
      <c r="A2336" s="58" t="s">
        <v>1578</v>
      </c>
      <c r="B2336" s="68">
        <v>2000000</v>
      </c>
      <c r="C2336" s="69">
        <v>5.4</v>
      </c>
      <c r="D2336" s="70">
        <v>44606</v>
      </c>
      <c r="E2336" s="71">
        <v>44606</v>
      </c>
      <c r="F2336" s="72">
        <v>2004130.2291999999</v>
      </c>
    </row>
    <row r="2337" spans="1:6" s="20" customFormat="1" ht="11.25" customHeight="1" x14ac:dyDescent="0.2">
      <c r="A2337" s="58" t="s">
        <v>2446</v>
      </c>
      <c r="B2337" s="68">
        <v>4000000</v>
      </c>
      <c r="C2337" s="69">
        <v>5.125</v>
      </c>
      <c r="D2337" s="70">
        <v>47467</v>
      </c>
      <c r="E2337" s="71">
        <v>47467</v>
      </c>
      <c r="F2337" s="72">
        <v>4000000</v>
      </c>
    </row>
    <row r="2338" spans="1:6" s="20" customFormat="1" ht="11.25" customHeight="1" x14ac:dyDescent="0.2">
      <c r="A2338" s="58" t="s">
        <v>227</v>
      </c>
      <c r="B2338" s="68">
        <v>5000000</v>
      </c>
      <c r="C2338" s="69">
        <v>5</v>
      </c>
      <c r="D2338" s="70">
        <v>46266</v>
      </c>
      <c r="E2338" s="71">
        <v>46266</v>
      </c>
      <c r="F2338" s="72">
        <v>5000000</v>
      </c>
    </row>
    <row r="2339" spans="1:6" s="20" customFormat="1" ht="11.25" customHeight="1" x14ac:dyDescent="0.2">
      <c r="A2339" s="58" t="s">
        <v>2219</v>
      </c>
      <c r="B2339" s="68">
        <v>6000000</v>
      </c>
      <c r="C2339" s="69">
        <v>8</v>
      </c>
      <c r="D2339" s="70">
        <v>44834</v>
      </c>
      <c r="E2339" s="71">
        <v>44834</v>
      </c>
      <c r="F2339" s="72">
        <v>6000000</v>
      </c>
    </row>
    <row r="2340" spans="1:6" s="20" customFormat="1" ht="11.25" customHeight="1" x14ac:dyDescent="0.2">
      <c r="A2340" s="58" t="s">
        <v>1579</v>
      </c>
      <c r="B2340" s="68">
        <v>3000000</v>
      </c>
      <c r="C2340" s="69">
        <v>5.625</v>
      </c>
      <c r="D2340" s="70">
        <v>46295</v>
      </c>
      <c r="E2340" s="71">
        <v>46295</v>
      </c>
      <c r="F2340" s="72">
        <v>3000000</v>
      </c>
    </row>
    <row r="2341" spans="1:6" s="20" customFormat="1" ht="11.25" customHeight="1" x14ac:dyDescent="0.2">
      <c r="A2341" s="58" t="s">
        <v>2005</v>
      </c>
      <c r="B2341" s="68">
        <v>4000000</v>
      </c>
      <c r="C2341" s="69">
        <v>4.5999999999999996</v>
      </c>
      <c r="D2341" s="70">
        <v>47100</v>
      </c>
      <c r="E2341" s="71">
        <v>47100</v>
      </c>
      <c r="F2341" s="72">
        <v>4000000</v>
      </c>
    </row>
    <row r="2342" spans="1:6" s="20" customFormat="1" ht="11.25" customHeight="1" x14ac:dyDescent="0.2">
      <c r="A2342" s="58" t="s">
        <v>99</v>
      </c>
      <c r="B2342" s="68">
        <v>12985000</v>
      </c>
      <c r="C2342" s="69">
        <v>4.875</v>
      </c>
      <c r="D2342" s="70">
        <v>45184</v>
      </c>
      <c r="E2342" s="71">
        <v>45184</v>
      </c>
      <c r="F2342" s="72">
        <v>13045403.454</v>
      </c>
    </row>
    <row r="2343" spans="1:6" s="20" customFormat="1" ht="11.25" customHeight="1" x14ac:dyDescent="0.2">
      <c r="A2343" s="58" t="s">
        <v>1580</v>
      </c>
      <c r="B2343" s="68">
        <v>4000000</v>
      </c>
      <c r="C2343" s="69">
        <v>5.25</v>
      </c>
      <c r="D2343" s="70">
        <v>44880</v>
      </c>
      <c r="E2343" s="71">
        <v>44880</v>
      </c>
      <c r="F2343" s="72">
        <v>4204589.4993000003</v>
      </c>
    </row>
    <row r="2344" spans="1:6" s="20" customFormat="1" ht="11.25" customHeight="1" x14ac:dyDescent="0.2">
      <c r="A2344" s="58" t="s">
        <v>2115</v>
      </c>
      <c r="B2344" s="68">
        <v>2540000</v>
      </c>
      <c r="C2344" s="69">
        <v>4.1509999999999998</v>
      </c>
      <c r="D2344" s="70">
        <v>48458</v>
      </c>
      <c r="E2344" s="71">
        <v>48458</v>
      </c>
      <c r="F2344" s="72">
        <v>2540000</v>
      </c>
    </row>
    <row r="2345" spans="1:6" s="20" customFormat="1" ht="11.25" customHeight="1" x14ac:dyDescent="0.2">
      <c r="A2345" s="58" t="s">
        <v>2716</v>
      </c>
      <c r="B2345" s="68">
        <v>4000000</v>
      </c>
      <c r="C2345" s="69">
        <v>6</v>
      </c>
      <c r="D2345" s="70">
        <v>45945</v>
      </c>
      <c r="E2345" s="71">
        <v>45945</v>
      </c>
      <c r="F2345" s="72">
        <v>4000000</v>
      </c>
    </row>
    <row r="2346" spans="1:6" s="20" customFormat="1" ht="11.25" customHeight="1" x14ac:dyDescent="0.2">
      <c r="A2346" s="58" t="s">
        <v>1581</v>
      </c>
      <c r="B2346" s="68">
        <v>4500000</v>
      </c>
      <c r="C2346" s="69">
        <v>5.875</v>
      </c>
      <c r="D2346" s="70">
        <v>46266</v>
      </c>
      <c r="E2346" s="71">
        <v>46266</v>
      </c>
      <c r="F2346" s="72">
        <v>4500000</v>
      </c>
    </row>
    <row r="2347" spans="1:6" s="20" customFormat="1" ht="11.25" customHeight="1" x14ac:dyDescent="0.2">
      <c r="A2347" s="58" t="s">
        <v>2447</v>
      </c>
      <c r="B2347" s="68">
        <v>2000000</v>
      </c>
      <c r="C2347" s="69">
        <v>5.25</v>
      </c>
      <c r="D2347" s="70">
        <v>47444</v>
      </c>
      <c r="E2347" s="71">
        <v>47444</v>
      </c>
      <c r="F2347" s="72">
        <v>2000000</v>
      </c>
    </row>
    <row r="2348" spans="1:6" s="20" customFormat="1" ht="11.25" customHeight="1" x14ac:dyDescent="0.2">
      <c r="A2348" s="58" t="s">
        <v>2717</v>
      </c>
      <c r="B2348" s="68">
        <v>121000</v>
      </c>
      <c r="C2348" s="69">
        <v>4.25</v>
      </c>
      <c r="D2348" s="70">
        <v>44242</v>
      </c>
      <c r="E2348" s="71">
        <v>44242</v>
      </c>
      <c r="F2348" s="72">
        <v>120835.1011</v>
      </c>
    </row>
    <row r="2349" spans="1:6" s="20" customFormat="1" ht="11.25" customHeight="1" x14ac:dyDescent="0.2">
      <c r="A2349" s="58" t="s">
        <v>2717</v>
      </c>
      <c r="B2349" s="68">
        <v>3000000</v>
      </c>
      <c r="C2349" s="69">
        <v>5.25</v>
      </c>
      <c r="D2349" s="70">
        <v>46068</v>
      </c>
      <c r="E2349" s="71">
        <v>46068</v>
      </c>
      <c r="F2349" s="72">
        <v>2148731.4</v>
      </c>
    </row>
    <row r="2350" spans="1:6" s="20" customFormat="1" ht="11.25" customHeight="1" x14ac:dyDescent="0.2">
      <c r="A2350" s="58" t="s">
        <v>2717</v>
      </c>
      <c r="B2350" s="68">
        <v>2000000</v>
      </c>
      <c r="C2350" s="69">
        <v>4.6500000000000004</v>
      </c>
      <c r="D2350" s="70">
        <v>45366</v>
      </c>
      <c r="E2350" s="71">
        <v>45366</v>
      </c>
      <c r="F2350" s="72">
        <v>1464724.72</v>
      </c>
    </row>
    <row r="2351" spans="1:6" s="20" customFormat="1" ht="11.25" customHeight="1" x14ac:dyDescent="0.2">
      <c r="A2351" s="58" t="s">
        <v>2717</v>
      </c>
      <c r="B2351" s="68">
        <v>5000000</v>
      </c>
      <c r="C2351" s="69">
        <v>4.95</v>
      </c>
      <c r="D2351" s="70">
        <v>46433</v>
      </c>
      <c r="E2351" s="71">
        <v>46433</v>
      </c>
      <c r="F2351" s="72">
        <v>3788919.65</v>
      </c>
    </row>
    <row r="2352" spans="1:6" s="20" customFormat="1" ht="11.25" customHeight="1" x14ac:dyDescent="0.2">
      <c r="A2352" s="58" t="s">
        <v>113</v>
      </c>
      <c r="B2352" s="68">
        <v>2000000</v>
      </c>
      <c r="C2352" s="69">
        <v>3.6</v>
      </c>
      <c r="D2352" s="70">
        <v>45020</v>
      </c>
      <c r="E2352" s="71">
        <v>45020</v>
      </c>
      <c r="F2352" s="72">
        <v>1997028.4719</v>
      </c>
    </row>
    <row r="2353" spans="1:6" s="20" customFormat="1" ht="11.25" customHeight="1" x14ac:dyDescent="0.2">
      <c r="A2353" s="58" t="s">
        <v>1582</v>
      </c>
      <c r="B2353" s="68">
        <v>4500000</v>
      </c>
      <c r="C2353" s="69">
        <v>5</v>
      </c>
      <c r="D2353" s="70">
        <v>46844</v>
      </c>
      <c r="E2353" s="71">
        <v>46844</v>
      </c>
      <c r="F2353" s="72">
        <v>4500000</v>
      </c>
    </row>
    <row r="2354" spans="1:6" s="20" customFormat="1" ht="11.25" customHeight="1" x14ac:dyDescent="0.2">
      <c r="A2354" s="58" t="s">
        <v>2718</v>
      </c>
      <c r="B2354" s="68">
        <v>3000000</v>
      </c>
      <c r="C2354" s="69">
        <v>4.25</v>
      </c>
      <c r="D2354" s="70">
        <v>46054</v>
      </c>
      <c r="E2354" s="71">
        <v>46054</v>
      </c>
      <c r="F2354" s="72">
        <v>2983722.8983999998</v>
      </c>
    </row>
    <row r="2355" spans="1:6" s="20" customFormat="1" ht="11.25" customHeight="1" x14ac:dyDescent="0.2">
      <c r="A2355" s="58" t="s">
        <v>2719</v>
      </c>
      <c r="B2355" s="68">
        <v>3000000</v>
      </c>
      <c r="C2355" s="69">
        <v>4.5</v>
      </c>
      <c r="D2355" s="70">
        <v>44948</v>
      </c>
      <c r="E2355" s="71">
        <v>44948</v>
      </c>
      <c r="F2355" s="72">
        <v>2999498.5304999999</v>
      </c>
    </row>
    <row r="2356" spans="1:6" s="20" customFormat="1" ht="11.25" customHeight="1" x14ac:dyDescent="0.2">
      <c r="A2356" s="58" t="s">
        <v>2116</v>
      </c>
      <c r="B2356" s="68">
        <v>2500000</v>
      </c>
      <c r="C2356" s="69">
        <v>5.625</v>
      </c>
      <c r="D2356" s="70">
        <v>47028</v>
      </c>
      <c r="E2356" s="71">
        <v>47028</v>
      </c>
      <c r="F2356" s="72">
        <v>2500000</v>
      </c>
    </row>
    <row r="2357" spans="1:6" s="20" customFormat="1" ht="11.25" customHeight="1" x14ac:dyDescent="0.2">
      <c r="A2357" s="58" t="s">
        <v>1583</v>
      </c>
      <c r="B2357" s="68">
        <v>4000000</v>
      </c>
      <c r="C2357" s="69">
        <v>4.5999999999999996</v>
      </c>
      <c r="D2357" s="70">
        <v>44689</v>
      </c>
      <c r="E2357" s="71">
        <v>44689</v>
      </c>
      <c r="F2357" s="72">
        <v>4000000</v>
      </c>
    </row>
    <row r="2358" spans="1:6" s="20" customFormat="1" ht="11.25" customHeight="1" x14ac:dyDescent="0.2">
      <c r="A2358" s="58" t="s">
        <v>2448</v>
      </c>
      <c r="B2358" s="68">
        <v>3000000</v>
      </c>
      <c r="C2358" s="69">
        <v>5.75</v>
      </c>
      <c r="D2358" s="70">
        <v>47413</v>
      </c>
      <c r="E2358" s="71">
        <v>47413</v>
      </c>
      <c r="F2358" s="72">
        <v>3000000</v>
      </c>
    </row>
    <row r="2359" spans="1:6" s="20" customFormat="1" ht="11.25" customHeight="1" x14ac:dyDescent="0.2">
      <c r="A2359" s="58" t="s">
        <v>2720</v>
      </c>
      <c r="B2359" s="68">
        <v>3000000</v>
      </c>
      <c r="C2359" s="69">
        <v>6</v>
      </c>
      <c r="D2359" s="70">
        <v>46174</v>
      </c>
      <c r="E2359" s="71">
        <v>46174</v>
      </c>
      <c r="F2359" s="72">
        <v>3000000</v>
      </c>
    </row>
    <row r="2360" spans="1:6" s="20" customFormat="1" ht="11.25" customHeight="1" x14ac:dyDescent="0.2">
      <c r="A2360" s="58" t="s">
        <v>2720</v>
      </c>
      <c r="B2360" s="68">
        <v>5000000</v>
      </c>
      <c r="C2360" s="69">
        <v>5.75</v>
      </c>
      <c r="D2360" s="70">
        <v>47635</v>
      </c>
      <c r="E2360" s="71">
        <v>47635</v>
      </c>
      <c r="F2360" s="72">
        <v>5000000</v>
      </c>
    </row>
    <row r="2361" spans="1:6" s="20" customFormat="1" ht="11.25" customHeight="1" x14ac:dyDescent="0.2">
      <c r="A2361" s="58" t="s">
        <v>1584</v>
      </c>
      <c r="B2361" s="68">
        <v>4000000</v>
      </c>
      <c r="C2361" s="69">
        <v>5.875</v>
      </c>
      <c r="D2361" s="70">
        <v>46418</v>
      </c>
      <c r="E2361" s="71">
        <v>46418</v>
      </c>
      <c r="F2361" s="72">
        <v>4000000</v>
      </c>
    </row>
    <row r="2362" spans="1:6" s="20" customFormat="1" ht="11.25" customHeight="1" x14ac:dyDescent="0.2">
      <c r="A2362" s="58" t="s">
        <v>228</v>
      </c>
      <c r="B2362" s="68">
        <v>4000000</v>
      </c>
      <c r="C2362" s="69">
        <v>5.5</v>
      </c>
      <c r="D2362" s="70">
        <v>46295</v>
      </c>
      <c r="E2362" s="71">
        <v>46295</v>
      </c>
      <c r="F2362" s="72">
        <v>4000000</v>
      </c>
    </row>
    <row r="2363" spans="1:6" s="20" customFormat="1" ht="11.25" customHeight="1" x14ac:dyDescent="0.2">
      <c r="A2363" s="58" t="s">
        <v>44</v>
      </c>
      <c r="B2363" s="68">
        <v>3000000</v>
      </c>
      <c r="C2363" s="69">
        <v>4.0999999999999996</v>
      </c>
      <c r="D2363" s="70">
        <v>44635</v>
      </c>
      <c r="E2363" s="71">
        <v>44635</v>
      </c>
      <c r="F2363" s="72">
        <v>2999333.6472999998</v>
      </c>
    </row>
    <row r="2364" spans="1:6" s="20" customFormat="1" ht="11.25" customHeight="1" x14ac:dyDescent="0.2">
      <c r="A2364" s="58" t="s">
        <v>1585</v>
      </c>
      <c r="B2364" s="68">
        <v>1000000</v>
      </c>
      <c r="C2364" s="69">
        <v>4.5999999999999996</v>
      </c>
      <c r="D2364" s="70">
        <v>44362</v>
      </c>
      <c r="E2364" s="71">
        <v>44362</v>
      </c>
      <c r="F2364" s="72">
        <v>999968.84030000004</v>
      </c>
    </row>
    <row r="2365" spans="1:6" s="20" customFormat="1" ht="11.25" customHeight="1" x14ac:dyDescent="0.2">
      <c r="A2365" s="58" t="s">
        <v>56</v>
      </c>
      <c r="B2365" s="68">
        <v>3000000</v>
      </c>
      <c r="C2365" s="69">
        <v>3.95</v>
      </c>
      <c r="D2365" s="70">
        <v>44937</v>
      </c>
      <c r="E2365" s="71">
        <v>44937</v>
      </c>
      <c r="F2365" s="72">
        <v>2999012.6016000002</v>
      </c>
    </row>
    <row r="2366" spans="1:6" s="20" customFormat="1" ht="11.25" customHeight="1" x14ac:dyDescent="0.2">
      <c r="A2366" s="58" t="s">
        <v>2165</v>
      </c>
      <c r="B2366" s="68">
        <v>1500000</v>
      </c>
      <c r="C2366" s="69">
        <v>4.25</v>
      </c>
      <c r="D2366" s="70">
        <v>47072</v>
      </c>
      <c r="E2366" s="71">
        <v>47072</v>
      </c>
      <c r="F2366" s="72">
        <v>1495924.9258000001</v>
      </c>
    </row>
    <row r="2367" spans="1:6" s="20" customFormat="1" ht="11.25" customHeight="1" x14ac:dyDescent="0.2">
      <c r="A2367" s="58" t="s">
        <v>2117</v>
      </c>
      <c r="B2367" s="68">
        <v>3000000</v>
      </c>
      <c r="C2367" s="69">
        <v>4</v>
      </c>
      <c r="D2367" s="70">
        <v>47072</v>
      </c>
      <c r="E2367" s="71">
        <v>47072</v>
      </c>
      <c r="F2367" s="72">
        <v>2997036.8624</v>
      </c>
    </row>
    <row r="2368" spans="1:6" s="20" customFormat="1" ht="11.25" customHeight="1" x14ac:dyDescent="0.2">
      <c r="A2368" s="58" t="s">
        <v>45</v>
      </c>
      <c r="B2368" s="68">
        <v>8125000</v>
      </c>
      <c r="C2368" s="69">
        <v>5.125</v>
      </c>
      <c r="D2368" s="70">
        <v>47136</v>
      </c>
      <c r="E2368" s="71">
        <v>47136</v>
      </c>
      <c r="F2368" s="72">
        <v>8344951.2570000002</v>
      </c>
    </row>
    <row r="2369" spans="1:6" s="20" customFormat="1" ht="11.25" customHeight="1" x14ac:dyDescent="0.2">
      <c r="A2369" s="58" t="s">
        <v>1586</v>
      </c>
      <c r="B2369" s="68">
        <v>6000000</v>
      </c>
      <c r="C2369" s="69">
        <v>7</v>
      </c>
      <c r="D2369" s="70">
        <v>46127</v>
      </c>
      <c r="E2369" s="71">
        <v>46127</v>
      </c>
      <c r="F2369" s="72">
        <v>6019046.0214</v>
      </c>
    </row>
    <row r="2370" spans="1:6" s="20" customFormat="1" ht="11.25" customHeight="1" x14ac:dyDescent="0.2">
      <c r="A2370" s="58" t="s">
        <v>2360</v>
      </c>
      <c r="B2370" s="68">
        <v>3500000</v>
      </c>
      <c r="C2370" s="69">
        <v>5.25</v>
      </c>
      <c r="D2370" s="70">
        <v>46113</v>
      </c>
      <c r="E2370" s="71">
        <v>46113</v>
      </c>
      <c r="F2370" s="72">
        <v>3529115.7834999999</v>
      </c>
    </row>
    <row r="2371" spans="1:6" s="20" customFormat="1" ht="11.25" customHeight="1" x14ac:dyDescent="0.2">
      <c r="A2371" s="58" t="s">
        <v>168</v>
      </c>
      <c r="B2371" s="68">
        <v>10000000</v>
      </c>
      <c r="C2371" s="69">
        <v>4.25</v>
      </c>
      <c r="D2371" s="70">
        <v>45491</v>
      </c>
      <c r="E2371" s="71">
        <v>45491</v>
      </c>
      <c r="F2371" s="72">
        <v>9993550.1857999992</v>
      </c>
    </row>
    <row r="2372" spans="1:6" s="20" customFormat="1" ht="11.25" customHeight="1" x14ac:dyDescent="0.2">
      <c r="A2372" s="58" t="s">
        <v>216</v>
      </c>
      <c r="B2372" s="68">
        <v>3000000</v>
      </c>
      <c r="C2372" s="69">
        <v>4.7300000000000004</v>
      </c>
      <c r="D2372" s="70">
        <v>46140</v>
      </c>
      <c r="E2372" s="71">
        <v>46140</v>
      </c>
      <c r="F2372" s="72">
        <v>3000000</v>
      </c>
    </row>
    <row r="2373" spans="1:6" s="20" customFormat="1" ht="11.25" customHeight="1" x14ac:dyDescent="0.2">
      <c r="A2373" s="58" t="s">
        <v>1587</v>
      </c>
      <c r="B2373" s="68">
        <v>6000000</v>
      </c>
      <c r="C2373" s="69">
        <v>4.4000000000000004</v>
      </c>
      <c r="D2373" s="70">
        <v>44287</v>
      </c>
      <c r="E2373" s="71">
        <v>44287</v>
      </c>
      <c r="F2373" s="72">
        <v>5999168.1041999999</v>
      </c>
    </row>
    <row r="2374" spans="1:6" s="20" customFormat="1" ht="11.25" customHeight="1" x14ac:dyDescent="0.2">
      <c r="A2374" s="58" t="s">
        <v>1587</v>
      </c>
      <c r="B2374" s="68">
        <v>3000000</v>
      </c>
      <c r="C2374" s="69">
        <v>4</v>
      </c>
      <c r="D2374" s="70">
        <v>46661</v>
      </c>
      <c r="E2374" s="71">
        <v>46661</v>
      </c>
      <c r="F2374" s="72">
        <v>2982229.6759000001</v>
      </c>
    </row>
    <row r="2375" spans="1:6" s="20" customFormat="1" ht="11.25" customHeight="1" x14ac:dyDescent="0.2">
      <c r="A2375" s="58" t="s">
        <v>1587</v>
      </c>
      <c r="B2375" s="68">
        <v>6000000</v>
      </c>
      <c r="C2375" s="69">
        <v>4.25</v>
      </c>
      <c r="D2375" s="70">
        <v>45383</v>
      </c>
      <c r="E2375" s="71">
        <v>45383</v>
      </c>
      <c r="F2375" s="72">
        <v>5749314.9343999997</v>
      </c>
    </row>
    <row r="2376" spans="1:6" s="20" customFormat="1" ht="11.25" customHeight="1" x14ac:dyDescent="0.2">
      <c r="A2376" s="58" t="s">
        <v>1588</v>
      </c>
      <c r="B2376" s="68">
        <v>5000000</v>
      </c>
      <c r="C2376" s="69">
        <v>4.25</v>
      </c>
      <c r="D2376" s="70">
        <v>45488</v>
      </c>
      <c r="E2376" s="71">
        <v>45488</v>
      </c>
      <c r="F2376" s="72">
        <v>5037328.0365000004</v>
      </c>
    </row>
    <row r="2377" spans="1:6" s="20" customFormat="1" ht="11.25" customHeight="1" x14ac:dyDescent="0.2">
      <c r="A2377" s="58" t="s">
        <v>199</v>
      </c>
      <c r="B2377" s="68">
        <v>10000000</v>
      </c>
      <c r="C2377" s="69">
        <v>4.5</v>
      </c>
      <c r="D2377" s="70">
        <v>45861</v>
      </c>
      <c r="E2377" s="71">
        <v>45861</v>
      </c>
      <c r="F2377" s="72">
        <v>10089373.524499999</v>
      </c>
    </row>
    <row r="2378" spans="1:6" s="20" customFormat="1" ht="11.25" customHeight="1" x14ac:dyDescent="0.2">
      <c r="A2378" s="58" t="s">
        <v>2547</v>
      </c>
      <c r="B2378" s="68">
        <v>2000000</v>
      </c>
      <c r="C2378" s="69">
        <v>2.2890000000000001</v>
      </c>
      <c r="D2378" s="70">
        <v>44967</v>
      </c>
      <c r="E2378" s="71">
        <v>44967</v>
      </c>
      <c r="F2378" s="72">
        <v>2000000</v>
      </c>
    </row>
    <row r="2379" spans="1:6" s="20" customFormat="1" ht="11.25" customHeight="1" x14ac:dyDescent="0.2">
      <c r="A2379" s="58" t="s">
        <v>266</v>
      </c>
      <c r="B2379" s="68">
        <v>5000000</v>
      </c>
      <c r="C2379" s="69">
        <v>5.9</v>
      </c>
      <c r="D2379" s="70">
        <v>47156</v>
      </c>
      <c r="E2379" s="71">
        <v>47156</v>
      </c>
      <c r="F2379" s="72">
        <v>5405010.3448000001</v>
      </c>
    </row>
    <row r="2380" spans="1:6" s="20" customFormat="1" ht="11.25" customHeight="1" x14ac:dyDescent="0.2">
      <c r="A2380" s="58" t="s">
        <v>2548</v>
      </c>
      <c r="B2380" s="68">
        <v>2000000</v>
      </c>
      <c r="C2380" s="69">
        <v>5.65</v>
      </c>
      <c r="D2380" s="70">
        <v>45748</v>
      </c>
      <c r="E2380" s="71">
        <v>45748</v>
      </c>
      <c r="F2380" s="72">
        <v>1998677.7645</v>
      </c>
    </row>
    <row r="2381" spans="1:6" s="20" customFormat="1" ht="11.25" customHeight="1" x14ac:dyDescent="0.2">
      <c r="A2381" s="58" t="s">
        <v>2721</v>
      </c>
      <c r="B2381" s="68">
        <v>3000000</v>
      </c>
      <c r="C2381" s="69">
        <v>4.125</v>
      </c>
      <c r="D2381" s="70">
        <v>46583</v>
      </c>
      <c r="E2381" s="71">
        <v>46583</v>
      </c>
      <c r="F2381" s="72">
        <v>2996956.7974</v>
      </c>
    </row>
    <row r="2382" spans="1:6" s="20" customFormat="1" ht="11.25" customHeight="1" x14ac:dyDescent="0.2">
      <c r="A2382" s="58" t="s">
        <v>2118</v>
      </c>
      <c r="B2382" s="68">
        <v>5000000</v>
      </c>
      <c r="C2382" s="69">
        <v>8</v>
      </c>
      <c r="D2382" s="70">
        <v>45170</v>
      </c>
      <c r="E2382" s="71">
        <v>45170</v>
      </c>
      <c r="F2382" s="72">
        <v>5000000</v>
      </c>
    </row>
    <row r="2383" spans="1:6" s="20" customFormat="1" ht="11.25" customHeight="1" x14ac:dyDescent="0.2">
      <c r="A2383" s="58" t="s">
        <v>46</v>
      </c>
      <c r="B2383" s="68">
        <v>2000000</v>
      </c>
      <c r="C2383" s="69">
        <v>4.6500000000000004</v>
      </c>
      <c r="D2383" s="70">
        <v>44362</v>
      </c>
      <c r="E2383" s="71">
        <v>44362</v>
      </c>
      <c r="F2383" s="72">
        <v>1999624.2960000001</v>
      </c>
    </row>
    <row r="2384" spans="1:6" s="20" customFormat="1" ht="11.25" customHeight="1" x14ac:dyDescent="0.2">
      <c r="A2384" s="58" t="s">
        <v>105</v>
      </c>
      <c r="B2384" s="68">
        <v>7500000</v>
      </c>
      <c r="C2384" s="69">
        <v>4.5999999999999996</v>
      </c>
      <c r="D2384" s="70">
        <v>45715</v>
      </c>
      <c r="E2384" s="71">
        <v>45715</v>
      </c>
      <c r="F2384" s="72">
        <v>7487355.4664000003</v>
      </c>
    </row>
    <row r="2385" spans="1:6" s="20" customFormat="1" ht="11.25" customHeight="1" x14ac:dyDescent="0.2">
      <c r="A2385" s="58" t="s">
        <v>105</v>
      </c>
      <c r="B2385" s="68">
        <v>3000000</v>
      </c>
      <c r="C2385" s="69">
        <v>4.125</v>
      </c>
      <c r="D2385" s="70">
        <v>47301</v>
      </c>
      <c r="E2385" s="71">
        <v>47301</v>
      </c>
      <c r="F2385" s="72">
        <v>3000000</v>
      </c>
    </row>
    <row r="2386" spans="1:6" s="20" customFormat="1" ht="11.25" customHeight="1" x14ac:dyDescent="0.2">
      <c r="A2386" s="58" t="s">
        <v>105</v>
      </c>
      <c r="B2386" s="68">
        <v>3000000</v>
      </c>
      <c r="C2386" s="69">
        <v>5.5</v>
      </c>
      <c r="D2386" s="70">
        <v>47609</v>
      </c>
      <c r="E2386" s="71">
        <v>47609</v>
      </c>
      <c r="F2386" s="72">
        <v>3000000</v>
      </c>
    </row>
    <row r="2387" spans="1:6" s="20" customFormat="1" ht="11.25" customHeight="1" x14ac:dyDescent="0.2">
      <c r="A2387" s="58" t="s">
        <v>2722</v>
      </c>
      <c r="B2387" s="68">
        <v>4000000</v>
      </c>
      <c r="C2387" s="69">
        <v>4.75</v>
      </c>
      <c r="D2387" s="70">
        <v>45657</v>
      </c>
      <c r="E2387" s="71">
        <v>45657</v>
      </c>
      <c r="F2387" s="72">
        <v>4000000</v>
      </c>
    </row>
    <row r="2388" spans="1:6" s="20" customFormat="1" ht="11.25" customHeight="1" x14ac:dyDescent="0.2">
      <c r="A2388" s="58" t="s">
        <v>2361</v>
      </c>
      <c r="B2388" s="68">
        <v>10000000</v>
      </c>
      <c r="C2388" s="69">
        <v>4.95</v>
      </c>
      <c r="D2388" s="70">
        <v>46433</v>
      </c>
      <c r="E2388" s="71">
        <v>46433</v>
      </c>
      <c r="F2388" s="72">
        <v>10488721.210899999</v>
      </c>
    </row>
    <row r="2389" spans="1:6" s="20" customFormat="1" ht="11.25" customHeight="1" x14ac:dyDescent="0.2">
      <c r="A2389" s="58" t="s">
        <v>1589</v>
      </c>
      <c r="B2389" s="68">
        <v>1000000</v>
      </c>
      <c r="C2389" s="69">
        <v>4.125</v>
      </c>
      <c r="D2389" s="70">
        <v>44696</v>
      </c>
      <c r="E2389" s="71">
        <v>44696</v>
      </c>
      <c r="F2389" s="72">
        <v>1002250.0331999999</v>
      </c>
    </row>
    <row r="2390" spans="1:6" s="20" customFormat="1" ht="11.25" customHeight="1" x14ac:dyDescent="0.2">
      <c r="A2390" s="58" t="s">
        <v>47</v>
      </c>
      <c r="B2390" s="68">
        <v>2000000</v>
      </c>
      <c r="C2390" s="69">
        <v>5.4619999999999997</v>
      </c>
      <c r="D2390" s="70">
        <v>44243</v>
      </c>
      <c r="E2390" s="71">
        <v>44243</v>
      </c>
      <c r="F2390" s="72">
        <v>2007509.9944</v>
      </c>
    </row>
    <row r="2391" spans="1:6" s="20" customFormat="1" ht="11.25" customHeight="1" x14ac:dyDescent="0.2">
      <c r="A2391" s="58" t="s">
        <v>47</v>
      </c>
      <c r="B2391" s="68">
        <v>6000000</v>
      </c>
      <c r="C2391" s="69">
        <v>4.1029999999999998</v>
      </c>
      <c r="D2391" s="70">
        <v>46454</v>
      </c>
      <c r="E2391" s="71">
        <v>46454</v>
      </c>
      <c r="F2391" s="72">
        <v>5888836.5933999997</v>
      </c>
    </row>
    <row r="2392" spans="1:6" s="20" customFormat="1" ht="11.25" customHeight="1" x14ac:dyDescent="0.2">
      <c r="A2392" s="58" t="s">
        <v>2723</v>
      </c>
      <c r="B2392" s="68">
        <v>2000000</v>
      </c>
      <c r="C2392" s="69">
        <v>4.8</v>
      </c>
      <c r="D2392" s="70">
        <v>44481</v>
      </c>
      <c r="E2392" s="71">
        <v>44481</v>
      </c>
      <c r="F2392" s="72">
        <v>2006416.5963999999</v>
      </c>
    </row>
    <row r="2393" spans="1:6" s="20" customFormat="1" ht="11.25" customHeight="1" x14ac:dyDescent="0.2">
      <c r="A2393" s="58" t="s">
        <v>2724</v>
      </c>
      <c r="B2393" s="68">
        <v>3000000</v>
      </c>
      <c r="C2393" s="69">
        <v>8.375</v>
      </c>
      <c r="D2393" s="70">
        <v>48380</v>
      </c>
      <c r="E2393" s="71">
        <v>48380</v>
      </c>
      <c r="F2393" s="72">
        <v>4189669.0946999998</v>
      </c>
    </row>
    <row r="2394" spans="1:6" s="20" customFormat="1" ht="11.25" customHeight="1" x14ac:dyDescent="0.2">
      <c r="A2394" s="58" t="s">
        <v>200</v>
      </c>
      <c r="B2394" s="68">
        <v>18000000</v>
      </c>
      <c r="C2394" s="69">
        <v>5.25</v>
      </c>
      <c r="D2394" s="70">
        <v>46053</v>
      </c>
      <c r="E2394" s="71">
        <v>46053</v>
      </c>
      <c r="F2394" s="72">
        <v>18481780.670200001</v>
      </c>
    </row>
    <row r="2395" spans="1:6" s="20" customFormat="1" ht="11.25" customHeight="1" x14ac:dyDescent="0.2">
      <c r="A2395" s="58" t="s">
        <v>246</v>
      </c>
      <c r="B2395" s="68">
        <v>2000000</v>
      </c>
      <c r="C2395" s="69">
        <v>2.625</v>
      </c>
      <c r="D2395" s="70">
        <v>45427</v>
      </c>
      <c r="E2395" s="71">
        <v>45427</v>
      </c>
      <c r="F2395" s="72">
        <v>1991195.8654</v>
      </c>
    </row>
    <row r="2396" spans="1:6" s="20" customFormat="1" ht="11.25" customHeight="1" x14ac:dyDescent="0.2">
      <c r="A2396" s="58" t="s">
        <v>2264</v>
      </c>
      <c r="B2396" s="68">
        <v>3000000</v>
      </c>
      <c r="C2396" s="69">
        <v>5.75</v>
      </c>
      <c r="D2396" s="70">
        <v>47284</v>
      </c>
      <c r="E2396" s="71">
        <v>47284</v>
      </c>
      <c r="F2396" s="72">
        <v>3000000</v>
      </c>
    </row>
    <row r="2397" spans="1:6" s="20" customFormat="1" ht="11.25" customHeight="1" x14ac:dyDescent="0.2">
      <c r="A2397" s="58" t="s">
        <v>2549</v>
      </c>
      <c r="B2397" s="68">
        <v>9000000</v>
      </c>
      <c r="C2397" s="69">
        <v>9.5</v>
      </c>
      <c r="D2397" s="70">
        <v>44988</v>
      </c>
      <c r="E2397" s="71">
        <v>44988</v>
      </c>
      <c r="F2397" s="72">
        <v>9000000</v>
      </c>
    </row>
    <row r="2398" spans="1:6" s="20" customFormat="1" ht="11.25" customHeight="1" x14ac:dyDescent="0.2">
      <c r="A2398" s="58" t="s">
        <v>2550</v>
      </c>
      <c r="B2398" s="68">
        <v>2000000</v>
      </c>
      <c r="C2398" s="69">
        <v>4.133</v>
      </c>
      <c r="D2398" s="70">
        <v>45741</v>
      </c>
      <c r="E2398" s="71">
        <v>45741</v>
      </c>
      <c r="F2398" s="72">
        <v>2000000</v>
      </c>
    </row>
    <row r="2399" spans="1:6" s="20" customFormat="1" ht="11.25" customHeight="1" x14ac:dyDescent="0.2">
      <c r="A2399" s="58" t="s">
        <v>2166</v>
      </c>
      <c r="B2399" s="68">
        <v>200000</v>
      </c>
      <c r="C2399" s="69">
        <v>6.125</v>
      </c>
      <c r="D2399" s="70">
        <v>45229</v>
      </c>
      <c r="E2399" s="71">
        <v>45229</v>
      </c>
      <c r="F2399" s="72">
        <v>5000000</v>
      </c>
    </row>
    <row r="2400" spans="1:6" s="20" customFormat="1" ht="11.25" customHeight="1" x14ac:dyDescent="0.2">
      <c r="A2400" s="58" t="s">
        <v>48</v>
      </c>
      <c r="B2400" s="68">
        <v>3000000</v>
      </c>
      <c r="C2400" s="69">
        <v>4.3</v>
      </c>
      <c r="D2400" s="70">
        <v>45253</v>
      </c>
      <c r="E2400" s="71">
        <v>45253</v>
      </c>
      <c r="F2400" s="72">
        <v>2992857.6781000001</v>
      </c>
    </row>
    <row r="2401" spans="1:6" s="20" customFormat="1" ht="11.25" customHeight="1" x14ac:dyDescent="0.2">
      <c r="A2401" s="58" t="s">
        <v>2725</v>
      </c>
      <c r="B2401" s="68">
        <v>3000000</v>
      </c>
      <c r="C2401" s="69">
        <v>6</v>
      </c>
      <c r="D2401" s="70">
        <v>46096</v>
      </c>
      <c r="E2401" s="71">
        <v>46096</v>
      </c>
      <c r="F2401" s="72">
        <v>3000000</v>
      </c>
    </row>
    <row r="2402" spans="1:6" s="20" customFormat="1" ht="11.25" customHeight="1" x14ac:dyDescent="0.2">
      <c r="A2402" s="58" t="s">
        <v>2725</v>
      </c>
      <c r="B2402" s="68">
        <v>4000000</v>
      </c>
      <c r="C2402" s="69">
        <v>5.75</v>
      </c>
      <c r="D2402" s="70">
        <v>45840</v>
      </c>
      <c r="E2402" s="71">
        <v>45840</v>
      </c>
      <c r="F2402" s="72">
        <v>4000000</v>
      </c>
    </row>
    <row r="2403" spans="1:6" s="20" customFormat="1" ht="11.25" customHeight="1" x14ac:dyDescent="0.2">
      <c r="A2403" s="58" t="s">
        <v>49</v>
      </c>
      <c r="B2403" s="68">
        <v>3000000</v>
      </c>
      <c r="C2403" s="69">
        <v>3.875</v>
      </c>
      <c r="D2403" s="70">
        <v>45536</v>
      </c>
      <c r="E2403" s="71">
        <v>45536</v>
      </c>
      <c r="F2403" s="72">
        <v>2984798.8785000001</v>
      </c>
    </row>
    <row r="2404" spans="1:6" s="20" customFormat="1" ht="11.25" customHeight="1" x14ac:dyDescent="0.2">
      <c r="A2404" s="58" t="s">
        <v>49</v>
      </c>
      <c r="B2404" s="68">
        <v>3000000</v>
      </c>
      <c r="C2404" s="69">
        <v>4.5</v>
      </c>
      <c r="D2404" s="70">
        <v>47102</v>
      </c>
      <c r="E2404" s="71">
        <v>47102</v>
      </c>
      <c r="F2404" s="72">
        <v>2996458.0000999998</v>
      </c>
    </row>
    <row r="2405" spans="1:6" s="20" customFormat="1" ht="11.25" customHeight="1" x14ac:dyDescent="0.2">
      <c r="A2405" s="58" t="s">
        <v>2551</v>
      </c>
      <c r="B2405" s="68">
        <v>3000000</v>
      </c>
      <c r="C2405" s="69">
        <v>3.75</v>
      </c>
      <c r="D2405" s="70">
        <v>46492</v>
      </c>
      <c r="E2405" s="71">
        <v>46492</v>
      </c>
      <c r="F2405" s="72">
        <v>2998013.2793000001</v>
      </c>
    </row>
    <row r="2406" spans="1:6" s="20" customFormat="1" ht="11.25" customHeight="1" x14ac:dyDescent="0.2">
      <c r="A2406" s="58" t="s">
        <v>1590</v>
      </c>
      <c r="B2406" s="68">
        <v>1000000</v>
      </c>
      <c r="C2406" s="69">
        <v>5.875</v>
      </c>
      <c r="D2406" s="70">
        <v>44607</v>
      </c>
      <c r="E2406" s="71">
        <v>44607</v>
      </c>
      <c r="F2406" s="72">
        <v>1000033.0775</v>
      </c>
    </row>
    <row r="2407" spans="1:6" s="20" customFormat="1" ht="11.25" customHeight="1" x14ac:dyDescent="0.2">
      <c r="A2407" s="58" t="s">
        <v>2403</v>
      </c>
      <c r="B2407" s="68">
        <v>3000000</v>
      </c>
      <c r="C2407" s="69">
        <v>4.7</v>
      </c>
      <c r="D2407" s="70">
        <v>45015</v>
      </c>
      <c r="E2407" s="71">
        <v>45015</v>
      </c>
      <c r="F2407" s="72">
        <v>3000000</v>
      </c>
    </row>
    <row r="2408" spans="1:6" s="20" customFormat="1" ht="11.25" customHeight="1" x14ac:dyDescent="0.2">
      <c r="A2408" s="58" t="s">
        <v>1591</v>
      </c>
      <c r="B2408" s="68">
        <v>4000000</v>
      </c>
      <c r="C2408" s="69">
        <v>4.5</v>
      </c>
      <c r="D2408" s="70">
        <v>46598</v>
      </c>
      <c r="E2408" s="71">
        <v>46598</v>
      </c>
      <c r="F2408" s="72">
        <v>4000000</v>
      </c>
    </row>
    <row r="2409" spans="1:6" s="20" customFormat="1" ht="11.25" customHeight="1" x14ac:dyDescent="0.2">
      <c r="A2409" s="58" t="s">
        <v>100</v>
      </c>
      <c r="B2409" s="68">
        <v>5000000</v>
      </c>
      <c r="C2409" s="69">
        <v>4.5</v>
      </c>
      <c r="D2409" s="70">
        <v>44880</v>
      </c>
      <c r="E2409" s="71">
        <v>44880</v>
      </c>
      <c r="F2409" s="72">
        <v>4975840.3982999995</v>
      </c>
    </row>
    <row r="2410" spans="1:6" s="20" customFormat="1" ht="11.25" customHeight="1" x14ac:dyDescent="0.2">
      <c r="A2410" s="58" t="s">
        <v>1592</v>
      </c>
      <c r="B2410" s="68">
        <v>3000000</v>
      </c>
      <c r="C2410" s="69">
        <v>4.75</v>
      </c>
      <c r="D2410" s="70">
        <v>45627</v>
      </c>
      <c r="E2410" s="71">
        <v>45627</v>
      </c>
      <c r="F2410" s="72">
        <v>2988165.2703</v>
      </c>
    </row>
    <row r="2411" spans="1:6" s="20" customFormat="1" ht="11.25" customHeight="1" x14ac:dyDescent="0.2">
      <c r="A2411" s="58" t="s">
        <v>2726</v>
      </c>
      <c r="B2411" s="68">
        <v>6000000</v>
      </c>
      <c r="C2411" s="69">
        <v>5.75</v>
      </c>
      <c r="D2411" s="70">
        <v>47618</v>
      </c>
      <c r="E2411" s="71">
        <v>47618</v>
      </c>
      <c r="F2411" s="72">
        <v>6000000</v>
      </c>
    </row>
    <row r="2412" spans="1:6" s="20" customFormat="1" ht="11.25" customHeight="1" x14ac:dyDescent="0.2">
      <c r="A2412" s="58" t="s">
        <v>229</v>
      </c>
      <c r="B2412" s="68">
        <v>3000000</v>
      </c>
      <c r="C2412" s="69">
        <v>6.5</v>
      </c>
      <c r="D2412" s="70">
        <v>46295</v>
      </c>
      <c r="E2412" s="71">
        <v>46295</v>
      </c>
      <c r="F2412" s="72">
        <v>3000000</v>
      </c>
    </row>
    <row r="2413" spans="1:6" s="20" customFormat="1" ht="11.25" customHeight="1" x14ac:dyDescent="0.2">
      <c r="A2413" s="58" t="s">
        <v>229</v>
      </c>
      <c r="B2413" s="68">
        <v>3000000</v>
      </c>
      <c r="C2413" s="69">
        <v>4.875</v>
      </c>
      <c r="D2413" s="70">
        <v>47449</v>
      </c>
      <c r="E2413" s="71">
        <v>47449</v>
      </c>
      <c r="F2413" s="72">
        <v>3000000</v>
      </c>
    </row>
    <row r="2414" spans="1:6" s="20" customFormat="1" ht="11.25" customHeight="1" x14ac:dyDescent="0.2">
      <c r="A2414" s="58" t="s">
        <v>2590</v>
      </c>
      <c r="B2414" s="68">
        <v>3000000</v>
      </c>
      <c r="C2414" s="69">
        <v>3</v>
      </c>
      <c r="D2414" s="70">
        <v>44959</v>
      </c>
      <c r="E2414" s="71">
        <v>44959</v>
      </c>
      <c r="F2414" s="72">
        <v>2994592.2496000002</v>
      </c>
    </row>
    <row r="2415" spans="1:6" s="20" customFormat="1" ht="11.25" customHeight="1" x14ac:dyDescent="0.2">
      <c r="A2415" s="58" t="s">
        <v>2524</v>
      </c>
      <c r="B2415" s="68">
        <v>8100000</v>
      </c>
      <c r="C2415" s="69">
        <v>4.25</v>
      </c>
      <c r="D2415" s="70">
        <v>45565</v>
      </c>
      <c r="E2415" s="71">
        <v>45565</v>
      </c>
      <c r="F2415" s="72">
        <v>8111493.7378000002</v>
      </c>
    </row>
    <row r="2416" spans="1:6" s="20" customFormat="1" ht="11.25" customHeight="1" x14ac:dyDescent="0.2">
      <c r="A2416" s="58" t="s">
        <v>2524</v>
      </c>
      <c r="B2416" s="68">
        <v>10000000</v>
      </c>
      <c r="C2416" s="69">
        <v>4</v>
      </c>
      <c r="D2416" s="70">
        <v>45778</v>
      </c>
      <c r="E2416" s="71">
        <v>45778</v>
      </c>
      <c r="F2416" s="72">
        <v>9990844.2853999995</v>
      </c>
    </row>
    <row r="2417" spans="1:6" s="20" customFormat="1" ht="11.25" customHeight="1" x14ac:dyDescent="0.2">
      <c r="A2417" s="58" t="s">
        <v>2727</v>
      </c>
      <c r="B2417" s="68">
        <v>1000000</v>
      </c>
      <c r="C2417" s="69">
        <v>5.2591599999999996</v>
      </c>
      <c r="D2417" s="70">
        <v>55288</v>
      </c>
      <c r="E2417" s="71">
        <v>55288</v>
      </c>
      <c r="F2417" s="72">
        <v>994289.52320000005</v>
      </c>
    </row>
    <row r="2418" spans="1:6" s="20" customFormat="1" ht="11.25" customHeight="1" x14ac:dyDescent="0.2">
      <c r="A2418" s="58" t="s">
        <v>2728</v>
      </c>
      <c r="B2418" s="68">
        <v>1000000</v>
      </c>
      <c r="C2418" s="69">
        <v>4.7874999999999996</v>
      </c>
      <c r="D2418" s="70">
        <v>55382</v>
      </c>
      <c r="E2418" s="71">
        <v>55382</v>
      </c>
      <c r="F2418" s="72">
        <v>1025105.0611</v>
      </c>
    </row>
    <row r="2419" spans="1:6" s="20" customFormat="1" ht="11.25" customHeight="1" x14ac:dyDescent="0.2">
      <c r="A2419" s="58" t="s">
        <v>2729</v>
      </c>
      <c r="B2419" s="68">
        <v>1000000</v>
      </c>
      <c r="C2419" s="69">
        <v>4.8592500000000003</v>
      </c>
      <c r="D2419" s="70">
        <v>55199</v>
      </c>
      <c r="E2419" s="71">
        <v>55199</v>
      </c>
      <c r="F2419" s="72">
        <v>986058.77249999996</v>
      </c>
    </row>
    <row r="2420" spans="1:6" s="20" customFormat="1" ht="11.25" customHeight="1" x14ac:dyDescent="0.2">
      <c r="A2420" s="58" t="s">
        <v>1593</v>
      </c>
      <c r="B2420" s="68">
        <v>2000000</v>
      </c>
      <c r="C2420" s="69">
        <v>4.5</v>
      </c>
      <c r="D2420" s="70">
        <v>46782</v>
      </c>
      <c r="E2420" s="71">
        <v>46782</v>
      </c>
      <c r="F2420" s="72">
        <v>2000000</v>
      </c>
    </row>
    <row r="2421" spans="1:6" s="20" customFormat="1" ht="11.25" customHeight="1" x14ac:dyDescent="0.2">
      <c r="A2421" s="58" t="s">
        <v>50</v>
      </c>
      <c r="B2421" s="68">
        <v>2000000</v>
      </c>
      <c r="C2421" s="69">
        <v>6.26</v>
      </c>
      <c r="D2421" s="70">
        <v>44809</v>
      </c>
      <c r="E2421" s="71">
        <v>44809</v>
      </c>
      <c r="F2421" s="72">
        <v>2000000</v>
      </c>
    </row>
    <row r="2422" spans="1:6" s="20" customFormat="1" ht="11.25" customHeight="1" x14ac:dyDescent="0.2">
      <c r="A2422" s="58" t="s">
        <v>50</v>
      </c>
      <c r="B2422" s="68">
        <v>1500000</v>
      </c>
      <c r="C2422" s="69">
        <v>6.26</v>
      </c>
      <c r="D2422" s="70">
        <v>44901</v>
      </c>
      <c r="E2422" s="71">
        <v>44901</v>
      </c>
      <c r="F2422" s="72">
        <v>1500000</v>
      </c>
    </row>
    <row r="2423" spans="1:6" s="20" customFormat="1" ht="11.25" customHeight="1" x14ac:dyDescent="0.2">
      <c r="A2423" s="58" t="s">
        <v>2552</v>
      </c>
      <c r="B2423" s="68">
        <v>2000000</v>
      </c>
      <c r="C2423" s="69">
        <v>4.45</v>
      </c>
      <c r="D2423" s="70">
        <v>47574</v>
      </c>
      <c r="E2423" s="71">
        <v>47574</v>
      </c>
      <c r="F2423" s="72">
        <v>1992632.4272</v>
      </c>
    </row>
    <row r="2424" spans="1:6" s="20" customFormat="1" ht="11.25" customHeight="1" x14ac:dyDescent="0.2">
      <c r="A2424" s="58" t="s">
        <v>2014</v>
      </c>
      <c r="B2424" s="68">
        <v>2000000</v>
      </c>
      <c r="C2424" s="69">
        <v>5.25</v>
      </c>
      <c r="D2424" s="70">
        <v>47498</v>
      </c>
      <c r="E2424" s="71">
        <v>47498</v>
      </c>
      <c r="F2424" s="72">
        <v>2085085.6828999999</v>
      </c>
    </row>
    <row r="2425" spans="1:6" s="20" customFormat="1" ht="11.25" customHeight="1" x14ac:dyDescent="0.2">
      <c r="A2425" s="58" t="s">
        <v>2014</v>
      </c>
      <c r="B2425" s="68">
        <v>2000000</v>
      </c>
      <c r="C2425" s="69">
        <v>4.875</v>
      </c>
      <c r="D2425" s="70">
        <v>46767</v>
      </c>
      <c r="E2425" s="71">
        <v>46767</v>
      </c>
      <c r="F2425" s="72">
        <v>2076463.851</v>
      </c>
    </row>
    <row r="2426" spans="1:6" s="20" customFormat="1" ht="11.25" customHeight="1" x14ac:dyDescent="0.2">
      <c r="A2426" s="58" t="s">
        <v>51</v>
      </c>
      <c r="B2426" s="68">
        <v>1000000</v>
      </c>
      <c r="C2426" s="69">
        <v>5.625</v>
      </c>
      <c r="D2426" s="70">
        <v>44089</v>
      </c>
      <c r="E2426" s="71">
        <v>44089</v>
      </c>
      <c r="F2426" s="72">
        <v>999975.56740000006</v>
      </c>
    </row>
    <row r="2427" spans="1:6" s="20" customFormat="1" ht="11.25" customHeight="1" x14ac:dyDescent="0.2">
      <c r="A2427" s="58" t="s">
        <v>207</v>
      </c>
      <c r="B2427" s="68">
        <v>5000000</v>
      </c>
      <c r="C2427" s="69">
        <v>6.25</v>
      </c>
      <c r="D2427" s="70">
        <v>46113</v>
      </c>
      <c r="E2427" s="71">
        <v>46113</v>
      </c>
      <c r="F2427" s="72">
        <v>5007176.7750000004</v>
      </c>
    </row>
    <row r="2428" spans="1:6" s="20" customFormat="1" ht="11.25" customHeight="1" x14ac:dyDescent="0.2">
      <c r="A2428" s="58" t="s">
        <v>1594</v>
      </c>
      <c r="B2428" s="68">
        <v>2000000</v>
      </c>
      <c r="C2428" s="69">
        <v>4.375</v>
      </c>
      <c r="D2428" s="70">
        <v>46371</v>
      </c>
      <c r="E2428" s="71">
        <v>46371</v>
      </c>
      <c r="F2428" s="72">
        <v>1999471.8844999999</v>
      </c>
    </row>
    <row r="2429" spans="1:6" s="20" customFormat="1" ht="11.25" customHeight="1" x14ac:dyDescent="0.2">
      <c r="A2429" s="58" t="s">
        <v>1594</v>
      </c>
      <c r="B2429" s="68">
        <v>10000000</v>
      </c>
      <c r="C2429" s="69">
        <v>4.5</v>
      </c>
      <c r="D2429" s="70">
        <v>46827</v>
      </c>
      <c r="E2429" s="71">
        <v>46827</v>
      </c>
      <c r="F2429" s="72">
        <v>9978738.1642000005</v>
      </c>
    </row>
    <row r="2430" spans="1:6" s="20" customFormat="1" ht="11.25" customHeight="1" x14ac:dyDescent="0.2">
      <c r="A2430" s="58" t="s">
        <v>153</v>
      </c>
      <c r="B2430" s="68">
        <v>3000000</v>
      </c>
      <c r="C2430" s="69">
        <v>5.125</v>
      </c>
      <c r="D2430" s="70">
        <v>45196</v>
      </c>
      <c r="E2430" s="71">
        <v>45196</v>
      </c>
      <c r="F2430" s="72">
        <v>3001386.3794999998</v>
      </c>
    </row>
    <row r="2431" spans="1:6" s="20" customFormat="1" ht="11.25" customHeight="1" x14ac:dyDescent="0.2">
      <c r="A2431" s="58" t="s">
        <v>153</v>
      </c>
      <c r="B2431" s="68">
        <v>7000000</v>
      </c>
      <c r="C2431" s="69">
        <v>4.55</v>
      </c>
      <c r="D2431" s="70">
        <v>45838</v>
      </c>
      <c r="E2431" s="71">
        <v>45838</v>
      </c>
      <c r="F2431" s="72">
        <v>6998474.0334999999</v>
      </c>
    </row>
    <row r="2432" spans="1:6" s="20" customFormat="1" ht="11.25" customHeight="1" x14ac:dyDescent="0.2">
      <c r="A2432" s="58" t="s">
        <v>153</v>
      </c>
      <c r="B2432" s="68">
        <v>3000000</v>
      </c>
      <c r="C2432" s="69">
        <v>5.25</v>
      </c>
      <c r="D2432" s="70">
        <v>47649</v>
      </c>
      <c r="E2432" s="71">
        <v>47649</v>
      </c>
      <c r="F2432" s="72">
        <v>3000000</v>
      </c>
    </row>
    <row r="2433" spans="1:6" s="20" customFormat="1" ht="11.25" customHeight="1" x14ac:dyDescent="0.2">
      <c r="A2433" s="58" t="s">
        <v>2730</v>
      </c>
      <c r="B2433" s="68">
        <v>2000000</v>
      </c>
      <c r="C2433" s="69">
        <v>5.875</v>
      </c>
      <c r="D2433" s="70">
        <v>47635</v>
      </c>
      <c r="E2433" s="71">
        <v>47635</v>
      </c>
      <c r="F2433" s="72">
        <v>2000000</v>
      </c>
    </row>
    <row r="2434" spans="1:6" s="20" customFormat="1" ht="11.25" customHeight="1" x14ac:dyDescent="0.2">
      <c r="A2434" s="58" t="s">
        <v>208</v>
      </c>
      <c r="B2434" s="68">
        <v>1250000</v>
      </c>
      <c r="C2434" s="69">
        <v>4.75</v>
      </c>
      <c r="D2434" s="70">
        <v>46583</v>
      </c>
      <c r="E2434" s="71">
        <v>46583</v>
      </c>
      <c r="F2434" s="72">
        <v>1250000</v>
      </c>
    </row>
    <row r="2435" spans="1:6" s="20" customFormat="1" ht="11.25" customHeight="1" x14ac:dyDescent="0.2">
      <c r="A2435" s="58" t="s">
        <v>208</v>
      </c>
      <c r="B2435" s="68">
        <v>3000000</v>
      </c>
      <c r="C2435" s="69">
        <v>5.25</v>
      </c>
      <c r="D2435" s="70">
        <v>45748</v>
      </c>
      <c r="E2435" s="71">
        <v>45748</v>
      </c>
      <c r="F2435" s="72">
        <v>2982985.6419000002</v>
      </c>
    </row>
    <row r="2436" spans="1:6" s="20" customFormat="1" ht="11.25" customHeight="1" x14ac:dyDescent="0.2">
      <c r="A2436" s="58" t="s">
        <v>52</v>
      </c>
      <c r="B2436" s="68">
        <v>5000000</v>
      </c>
      <c r="C2436" s="69">
        <v>5.8</v>
      </c>
      <c r="D2436" s="70">
        <v>44317</v>
      </c>
      <c r="E2436" s="71">
        <v>44317</v>
      </c>
      <c r="F2436" s="72">
        <v>4998924.8960999995</v>
      </c>
    </row>
    <row r="2437" spans="1:6" s="20" customFormat="1" ht="11.25" customHeight="1" x14ac:dyDescent="0.2">
      <c r="A2437" s="58" t="s">
        <v>52</v>
      </c>
      <c r="B2437" s="68">
        <v>2000000</v>
      </c>
      <c r="C2437" s="69">
        <v>4</v>
      </c>
      <c r="D2437" s="70">
        <v>45823</v>
      </c>
      <c r="E2437" s="71">
        <v>45823</v>
      </c>
      <c r="F2437" s="72">
        <v>1994242.5970999999</v>
      </c>
    </row>
    <row r="2438" spans="1:6" s="20" customFormat="1" ht="11.25" customHeight="1" x14ac:dyDescent="0.2">
      <c r="A2438" s="58" t="s">
        <v>52</v>
      </c>
      <c r="B2438" s="68">
        <v>3000000</v>
      </c>
      <c r="C2438" s="69">
        <v>4.125</v>
      </c>
      <c r="D2438" s="70">
        <v>44816</v>
      </c>
      <c r="E2438" s="71">
        <v>44816</v>
      </c>
      <c r="F2438" s="72">
        <v>2993967.4012000002</v>
      </c>
    </row>
    <row r="2439" spans="1:6" s="20" customFormat="1" ht="11.25" customHeight="1" x14ac:dyDescent="0.2">
      <c r="A2439" s="58" t="s">
        <v>2553</v>
      </c>
      <c r="B2439" s="68">
        <v>4000000</v>
      </c>
      <c r="C2439" s="69">
        <v>8.5</v>
      </c>
      <c r="D2439" s="70">
        <v>46371</v>
      </c>
      <c r="E2439" s="71">
        <v>46371</v>
      </c>
      <c r="F2439" s="72">
        <v>4000000</v>
      </c>
    </row>
    <row r="2440" spans="1:6" s="20" customFormat="1" ht="11.25" customHeight="1" x14ac:dyDescent="0.2">
      <c r="A2440" s="58" t="s">
        <v>2553</v>
      </c>
      <c r="B2440" s="68">
        <v>3000000</v>
      </c>
      <c r="C2440" s="69">
        <v>4.75</v>
      </c>
      <c r="D2440" s="70">
        <v>47437</v>
      </c>
      <c r="E2440" s="71">
        <v>47437</v>
      </c>
      <c r="F2440" s="72">
        <v>3000000</v>
      </c>
    </row>
    <row r="2441" spans="1:6" s="20" customFormat="1" ht="11.25" customHeight="1" x14ac:dyDescent="0.2">
      <c r="A2441" s="58" t="s">
        <v>146</v>
      </c>
      <c r="B2441" s="68">
        <v>2000000</v>
      </c>
      <c r="C2441" s="69">
        <v>5.15</v>
      </c>
      <c r="D2441" s="70">
        <v>45184</v>
      </c>
      <c r="E2441" s="71">
        <v>45184</v>
      </c>
      <c r="F2441" s="72">
        <v>1997642.7508</v>
      </c>
    </row>
    <row r="2442" spans="1:6" s="20" customFormat="1" ht="11.25" customHeight="1" x14ac:dyDescent="0.2">
      <c r="A2442" s="58" t="s">
        <v>154</v>
      </c>
      <c r="B2442" s="68">
        <v>2000000</v>
      </c>
      <c r="C2442" s="69">
        <v>8.75</v>
      </c>
      <c r="D2442" s="70">
        <v>48075</v>
      </c>
      <c r="E2442" s="71">
        <v>48075</v>
      </c>
      <c r="F2442" s="72">
        <v>2416817.0677999998</v>
      </c>
    </row>
    <row r="2443" spans="1:6" s="20" customFormat="1" ht="11.25" customHeight="1" x14ac:dyDescent="0.2">
      <c r="A2443" s="58" t="s">
        <v>154</v>
      </c>
      <c r="B2443" s="68">
        <v>1000000</v>
      </c>
      <c r="C2443" s="69">
        <v>6</v>
      </c>
      <c r="D2443" s="70">
        <v>47088</v>
      </c>
      <c r="E2443" s="71">
        <v>47088</v>
      </c>
      <c r="F2443" s="72">
        <v>1019680.9057999999</v>
      </c>
    </row>
    <row r="2444" spans="1:6" s="20" customFormat="1" ht="11.25" customHeight="1" x14ac:dyDescent="0.2">
      <c r="A2444" s="58" t="s">
        <v>2554</v>
      </c>
      <c r="B2444" s="68">
        <v>3000000</v>
      </c>
      <c r="C2444" s="69">
        <v>7.875</v>
      </c>
      <c r="D2444" s="70">
        <v>47694</v>
      </c>
      <c r="E2444" s="71">
        <v>47694</v>
      </c>
      <c r="F2444" s="72">
        <v>3601033.4498000001</v>
      </c>
    </row>
    <row r="2445" spans="1:6" s="20" customFormat="1" ht="11.25" customHeight="1" x14ac:dyDescent="0.2">
      <c r="A2445" s="58" t="s">
        <v>2554</v>
      </c>
      <c r="B2445" s="68">
        <v>2000000</v>
      </c>
      <c r="C2445" s="69">
        <v>4</v>
      </c>
      <c r="D2445" s="70">
        <v>46037</v>
      </c>
      <c r="E2445" s="71">
        <v>46037</v>
      </c>
      <c r="F2445" s="72">
        <v>1978974.9018000001</v>
      </c>
    </row>
    <row r="2446" spans="1:6" s="20" customFormat="1" ht="11.25" customHeight="1" x14ac:dyDescent="0.2">
      <c r="A2446" s="58" t="s">
        <v>2554</v>
      </c>
      <c r="B2446" s="68">
        <v>4100000</v>
      </c>
      <c r="C2446" s="69">
        <v>2.9</v>
      </c>
      <c r="D2446" s="70">
        <v>45078</v>
      </c>
      <c r="E2446" s="71">
        <v>45078</v>
      </c>
      <c r="F2446" s="72">
        <v>4071899.3431000002</v>
      </c>
    </row>
    <row r="2447" spans="1:6" s="20" customFormat="1" ht="11.25" customHeight="1" x14ac:dyDescent="0.2">
      <c r="A2447" s="58" t="s">
        <v>2554</v>
      </c>
      <c r="B2447" s="68">
        <v>5000000</v>
      </c>
      <c r="C2447" s="69">
        <v>4.75</v>
      </c>
      <c r="D2447" s="70">
        <v>45792</v>
      </c>
      <c r="E2447" s="71">
        <v>45792</v>
      </c>
      <c r="F2447" s="72">
        <v>4976140.2088000001</v>
      </c>
    </row>
    <row r="2448" spans="1:6" s="20" customFormat="1" ht="11.25" customHeight="1" x14ac:dyDescent="0.2">
      <c r="A2448" s="58" t="s">
        <v>2449</v>
      </c>
      <c r="B2448" s="68">
        <v>3000000</v>
      </c>
      <c r="C2448" s="69">
        <v>5.75</v>
      </c>
      <c r="D2448" s="70">
        <v>47437</v>
      </c>
      <c r="E2448" s="71">
        <v>47437</v>
      </c>
      <c r="F2448" s="72">
        <v>3000000</v>
      </c>
    </row>
    <row r="2449" spans="1:6" s="20" customFormat="1" ht="11.25" customHeight="1" x14ac:dyDescent="0.2">
      <c r="A2449" s="58" t="s">
        <v>2230</v>
      </c>
      <c r="B2449" s="68">
        <v>5000000</v>
      </c>
      <c r="C2449" s="69">
        <v>3.35</v>
      </c>
      <c r="D2449" s="70">
        <v>45740</v>
      </c>
      <c r="E2449" s="71">
        <v>45740</v>
      </c>
      <c r="F2449" s="72">
        <v>4997390.3208999997</v>
      </c>
    </row>
    <row r="2450" spans="1:6" s="20" customFormat="1" ht="11.25" customHeight="1" x14ac:dyDescent="0.2">
      <c r="A2450" s="58" t="s">
        <v>53</v>
      </c>
      <c r="B2450" s="68">
        <v>3000000</v>
      </c>
      <c r="C2450" s="69">
        <v>4.0999999999999996</v>
      </c>
      <c r="D2450" s="70">
        <v>46176</v>
      </c>
      <c r="E2450" s="71">
        <v>46176</v>
      </c>
      <c r="F2450" s="72">
        <v>3151119.3198000002</v>
      </c>
    </row>
    <row r="2451" spans="1:6" s="20" customFormat="1" ht="11.25" customHeight="1" x14ac:dyDescent="0.2">
      <c r="A2451" s="58" t="s">
        <v>53</v>
      </c>
      <c r="B2451" s="68">
        <v>5000000</v>
      </c>
      <c r="C2451" s="69">
        <v>4.5999999999999996</v>
      </c>
      <c r="D2451" s="70">
        <v>44287</v>
      </c>
      <c r="E2451" s="71">
        <v>44287</v>
      </c>
      <c r="F2451" s="72">
        <v>5006385.8960999995</v>
      </c>
    </row>
    <row r="2452" spans="1:6" s="20" customFormat="1" ht="11.25" customHeight="1" x14ac:dyDescent="0.2">
      <c r="A2452" s="58" t="s">
        <v>2019</v>
      </c>
      <c r="B2452" s="68">
        <v>950000</v>
      </c>
      <c r="C2452" s="69">
        <v>7.5739999999999998</v>
      </c>
      <c r="D2452" s="70">
        <v>46235</v>
      </c>
      <c r="E2452" s="71">
        <v>46235</v>
      </c>
      <c r="F2452" s="72">
        <v>1129803.6736000001</v>
      </c>
    </row>
    <row r="2453" spans="1:6" s="20" customFormat="1" ht="11.25" customHeight="1" x14ac:dyDescent="0.2">
      <c r="A2453" s="58" t="s">
        <v>1596</v>
      </c>
      <c r="B2453" s="68">
        <v>2000000</v>
      </c>
      <c r="C2453" s="69">
        <v>4</v>
      </c>
      <c r="D2453" s="70">
        <v>45809</v>
      </c>
      <c r="E2453" s="71">
        <v>45809</v>
      </c>
      <c r="F2453" s="72">
        <v>1999244.2165000001</v>
      </c>
    </row>
    <row r="2454" spans="1:6" s="20" customFormat="1" ht="11.25" customHeight="1" x14ac:dyDescent="0.2">
      <c r="A2454" s="58" t="s">
        <v>2731</v>
      </c>
      <c r="B2454" s="68">
        <v>4000000</v>
      </c>
      <c r="C2454" s="69">
        <v>5.625</v>
      </c>
      <c r="D2454" s="70">
        <v>46249</v>
      </c>
      <c r="E2454" s="71">
        <v>46249</v>
      </c>
      <c r="F2454" s="72">
        <v>4000000</v>
      </c>
    </row>
    <row r="2455" spans="1:6" s="20" customFormat="1" ht="11.25" customHeight="1" x14ac:dyDescent="0.2">
      <c r="A2455" s="58" t="s">
        <v>1597</v>
      </c>
      <c r="B2455" s="68">
        <v>4000000</v>
      </c>
      <c r="C2455" s="69">
        <v>4.3499999999999996</v>
      </c>
      <c r="D2455" s="70">
        <v>45580</v>
      </c>
      <c r="E2455" s="71">
        <v>45580</v>
      </c>
      <c r="F2455" s="72">
        <v>4000000</v>
      </c>
    </row>
    <row r="2456" spans="1:6" s="20" customFormat="1" ht="11.25" customHeight="1" x14ac:dyDescent="0.2">
      <c r="A2456" s="58" t="s">
        <v>184</v>
      </c>
      <c r="B2456" s="68">
        <v>11000000</v>
      </c>
      <c r="C2456" s="69">
        <v>5</v>
      </c>
      <c r="D2456" s="70">
        <v>45853</v>
      </c>
      <c r="E2456" s="71">
        <v>45853</v>
      </c>
      <c r="F2456" s="72">
        <v>11001468.401799999</v>
      </c>
    </row>
    <row r="2457" spans="1:6" s="20" customFormat="1" ht="11.25" customHeight="1" x14ac:dyDescent="0.2">
      <c r="A2457" s="58" t="s">
        <v>184</v>
      </c>
      <c r="B2457" s="68">
        <v>5000000</v>
      </c>
      <c r="C2457" s="69">
        <v>5.25</v>
      </c>
      <c r="D2457" s="70">
        <v>47635</v>
      </c>
      <c r="E2457" s="71">
        <v>47635</v>
      </c>
      <c r="F2457" s="72">
        <v>5000000</v>
      </c>
    </row>
    <row r="2458" spans="1:6" s="20" customFormat="1" ht="11.25" customHeight="1" x14ac:dyDescent="0.2">
      <c r="A2458" s="58" t="s">
        <v>2732</v>
      </c>
      <c r="B2458" s="68">
        <v>3000000</v>
      </c>
      <c r="C2458" s="69">
        <v>4.5</v>
      </c>
      <c r="D2458" s="70">
        <v>46813</v>
      </c>
      <c r="E2458" s="71">
        <v>46813</v>
      </c>
      <c r="F2458" s="72">
        <v>1439654.4</v>
      </c>
    </row>
    <row r="2459" spans="1:6" s="20" customFormat="1" ht="11.25" customHeight="1" x14ac:dyDescent="0.2">
      <c r="A2459" s="58" t="s">
        <v>2732</v>
      </c>
      <c r="B2459" s="68">
        <v>4000000</v>
      </c>
      <c r="C2459" s="69">
        <v>4.75</v>
      </c>
      <c r="D2459" s="70">
        <v>46980</v>
      </c>
      <c r="E2459" s="71">
        <v>46980</v>
      </c>
      <c r="F2459" s="72">
        <v>1877527.96</v>
      </c>
    </row>
    <row r="2460" spans="1:6" s="20" customFormat="1" ht="11.25" customHeight="1" x14ac:dyDescent="0.2">
      <c r="A2460" s="58" t="s">
        <v>2733</v>
      </c>
      <c r="B2460" s="68">
        <v>2000000</v>
      </c>
      <c r="C2460" s="69">
        <v>7.7</v>
      </c>
      <c r="D2460" s="70">
        <v>46068</v>
      </c>
      <c r="E2460" s="71">
        <v>46068</v>
      </c>
      <c r="F2460" s="72">
        <v>1997687.5096</v>
      </c>
    </row>
    <row r="2461" spans="1:6" s="20" customFormat="1" ht="11.25" customHeight="1" x14ac:dyDescent="0.2">
      <c r="A2461" s="58" t="s">
        <v>2734</v>
      </c>
      <c r="B2461" s="68">
        <v>1500000</v>
      </c>
      <c r="C2461" s="69">
        <v>3.544</v>
      </c>
      <c r="D2461" s="70">
        <v>49415</v>
      </c>
      <c r="E2461" s="71">
        <v>49415</v>
      </c>
      <c r="F2461" s="72">
        <v>1514718.7311</v>
      </c>
    </row>
    <row r="2462" spans="1:6" s="20" customFormat="1" ht="11.25" customHeight="1" x14ac:dyDescent="0.2">
      <c r="A2462" s="58" t="s">
        <v>2735</v>
      </c>
      <c r="B2462" s="68">
        <v>1500000</v>
      </c>
      <c r="C2462" s="69">
        <v>4.306</v>
      </c>
      <c r="D2462" s="70">
        <v>53402</v>
      </c>
      <c r="E2462" s="71">
        <v>53402</v>
      </c>
      <c r="F2462" s="72">
        <v>1515702.0996999999</v>
      </c>
    </row>
    <row r="2463" spans="1:6" s="20" customFormat="1" ht="11.25" customHeight="1" x14ac:dyDescent="0.2">
      <c r="A2463" s="58" t="s">
        <v>2736</v>
      </c>
      <c r="B2463" s="68">
        <v>2000000</v>
      </c>
      <c r="C2463" s="69">
        <v>4.2709999999999999</v>
      </c>
      <c r="D2463" s="70">
        <v>53766</v>
      </c>
      <c r="E2463" s="71">
        <v>53766</v>
      </c>
      <c r="F2463" s="72">
        <v>2033925.4199000001</v>
      </c>
    </row>
    <row r="2464" spans="1:6" s="20" customFormat="1" ht="11.25" customHeight="1" x14ac:dyDescent="0.2">
      <c r="A2464" s="58" t="s">
        <v>101</v>
      </c>
      <c r="B2464" s="68">
        <v>4000000</v>
      </c>
      <c r="C2464" s="69">
        <v>4.8499999999999996</v>
      </c>
      <c r="D2464" s="70">
        <v>44362</v>
      </c>
      <c r="E2464" s="71">
        <v>44362</v>
      </c>
      <c r="F2464" s="72">
        <v>3999878.7862</v>
      </c>
    </row>
    <row r="2465" spans="1:6" s="20" customFormat="1" ht="11.25" customHeight="1" x14ac:dyDescent="0.2">
      <c r="A2465" s="58" t="s">
        <v>101</v>
      </c>
      <c r="B2465" s="68">
        <v>3000000</v>
      </c>
      <c r="C2465" s="69">
        <v>4.7</v>
      </c>
      <c r="D2465" s="70">
        <v>44713</v>
      </c>
      <c r="E2465" s="71">
        <v>44713</v>
      </c>
      <c r="F2465" s="72">
        <v>2999019.8221</v>
      </c>
    </row>
    <row r="2466" spans="1:6" s="20" customFormat="1" ht="11.25" customHeight="1" x14ac:dyDescent="0.2">
      <c r="A2466" s="58" t="s">
        <v>101</v>
      </c>
      <c r="B2466" s="68">
        <v>3000000</v>
      </c>
      <c r="C2466" s="69">
        <v>4.75</v>
      </c>
      <c r="D2466" s="70">
        <v>47175</v>
      </c>
      <c r="E2466" s="71">
        <v>47175</v>
      </c>
      <c r="F2466" s="72">
        <v>2968163.9128999999</v>
      </c>
    </row>
    <row r="2467" spans="1:6" s="20" customFormat="1" ht="11.25" customHeight="1" x14ac:dyDescent="0.2">
      <c r="A2467" s="58" t="s">
        <v>165</v>
      </c>
      <c r="B2467" s="68">
        <v>10000000</v>
      </c>
      <c r="C2467" s="69">
        <v>7.875</v>
      </c>
      <c r="D2467" s="70">
        <v>44440</v>
      </c>
      <c r="E2467" s="71">
        <v>44440</v>
      </c>
      <c r="F2467" s="72">
        <v>10274825.517200001</v>
      </c>
    </row>
    <row r="2468" spans="1:6" s="20" customFormat="1" ht="11.25" customHeight="1" x14ac:dyDescent="0.2">
      <c r="A2468" s="58" t="s">
        <v>165</v>
      </c>
      <c r="B2468" s="68">
        <v>7200000</v>
      </c>
      <c r="C2468" s="69">
        <v>4.55</v>
      </c>
      <c r="D2468" s="70">
        <v>45467</v>
      </c>
      <c r="E2468" s="71">
        <v>45467</v>
      </c>
      <c r="F2468" s="72">
        <v>7202247.7909000004</v>
      </c>
    </row>
    <row r="2469" spans="1:6" s="20" customFormat="1" ht="11.25" customHeight="1" x14ac:dyDescent="0.2">
      <c r="A2469" s="58" t="s">
        <v>2737</v>
      </c>
      <c r="B2469" s="68">
        <v>12652000</v>
      </c>
      <c r="C2469" s="69">
        <v>5.75</v>
      </c>
      <c r="D2469" s="70">
        <v>44270</v>
      </c>
      <c r="E2469" s="71">
        <v>44270</v>
      </c>
      <c r="F2469" s="72">
        <v>12714353.272700001</v>
      </c>
    </row>
    <row r="2470" spans="1:6" s="20" customFormat="1" ht="11.25" customHeight="1" x14ac:dyDescent="0.2">
      <c r="A2470" s="58" t="s">
        <v>191</v>
      </c>
      <c r="B2470" s="68">
        <v>5000000</v>
      </c>
      <c r="C2470" s="69">
        <v>5</v>
      </c>
      <c r="D2470" s="70">
        <v>45456</v>
      </c>
      <c r="E2470" s="71">
        <v>45456</v>
      </c>
      <c r="F2470" s="72">
        <v>5059150.6897</v>
      </c>
    </row>
    <row r="2471" spans="1:6" s="20" customFormat="1" ht="11.25" customHeight="1" x14ac:dyDescent="0.2">
      <c r="A2471" s="58" t="s">
        <v>2314</v>
      </c>
      <c r="B2471" s="68">
        <v>5000000</v>
      </c>
      <c r="C2471" s="69">
        <v>4.5999999999999996</v>
      </c>
      <c r="D2471" s="70">
        <v>45383</v>
      </c>
      <c r="E2471" s="71">
        <v>45383</v>
      </c>
      <c r="F2471" s="72">
        <v>5134969.1618999997</v>
      </c>
    </row>
    <row r="2472" spans="1:6" s="20" customFormat="1" ht="11.25" customHeight="1" x14ac:dyDescent="0.2">
      <c r="A2472" s="58" t="s">
        <v>217</v>
      </c>
      <c r="B2472" s="68">
        <v>2000000</v>
      </c>
      <c r="C2472" s="69">
        <v>4.5</v>
      </c>
      <c r="D2472" s="70">
        <v>46188</v>
      </c>
      <c r="E2472" s="71">
        <v>46188</v>
      </c>
      <c r="F2472" s="72">
        <v>2000000</v>
      </c>
    </row>
    <row r="2473" spans="1:6" s="20" customFormat="1" ht="11.25" customHeight="1" x14ac:dyDescent="0.2">
      <c r="A2473" s="58" t="s">
        <v>1598</v>
      </c>
      <c r="B2473" s="68">
        <v>9000000</v>
      </c>
      <c r="C2473" s="69">
        <v>7</v>
      </c>
      <c r="D2473" s="70">
        <v>45046</v>
      </c>
      <c r="E2473" s="71">
        <v>45046</v>
      </c>
      <c r="F2473" s="72">
        <v>9000000</v>
      </c>
    </row>
    <row r="2474" spans="1:6" s="20" customFormat="1" ht="11.25" customHeight="1" x14ac:dyDescent="0.2">
      <c r="A2474" s="58" t="s">
        <v>1599</v>
      </c>
      <c r="B2474" s="68">
        <v>6000000</v>
      </c>
      <c r="C2474" s="69">
        <v>5.5</v>
      </c>
      <c r="D2474" s="70">
        <v>45717</v>
      </c>
      <c r="E2474" s="71">
        <v>45717</v>
      </c>
      <c r="F2474" s="72">
        <v>6000000</v>
      </c>
    </row>
    <row r="2475" spans="1:6" s="20" customFormat="1" ht="11.25" customHeight="1" x14ac:dyDescent="0.2">
      <c r="A2475" s="58" t="s">
        <v>54</v>
      </c>
      <c r="B2475" s="68">
        <v>2000000</v>
      </c>
      <c r="C2475" s="69">
        <v>4.5</v>
      </c>
      <c r="D2475" s="70">
        <v>44331</v>
      </c>
      <c r="E2475" s="71">
        <v>44331</v>
      </c>
      <c r="F2475" s="72">
        <v>1999383.7422</v>
      </c>
    </row>
    <row r="2476" spans="1:6" s="20" customFormat="1" ht="11.25" customHeight="1" x14ac:dyDescent="0.2">
      <c r="A2476" s="58" t="s">
        <v>166</v>
      </c>
      <c r="B2476" s="68">
        <v>6000000</v>
      </c>
      <c r="C2476" s="69">
        <v>4.95</v>
      </c>
      <c r="D2476" s="70">
        <v>45488</v>
      </c>
      <c r="E2476" s="71">
        <v>45488</v>
      </c>
      <c r="F2476" s="72">
        <v>6093419.8541000001</v>
      </c>
    </row>
    <row r="2477" spans="1:6" s="20" customFormat="1" ht="11.25" customHeight="1" thickBot="1" x14ac:dyDescent="0.25">
      <c r="A2477" s="59" t="s">
        <v>91</v>
      </c>
      <c r="B2477" s="77">
        <v>2903519268.0988002</v>
      </c>
      <c r="C2477" s="78"/>
      <c r="D2477" s="79"/>
      <c r="E2477" s="80"/>
      <c r="F2477" s="81">
        <v>2922510590.7151995</v>
      </c>
    </row>
    <row r="2478" spans="1:6" s="20" customFormat="1" ht="11.25" customHeight="1" x14ac:dyDescent="0.2">
      <c r="A2478" s="59"/>
      <c r="B2478" s="73"/>
      <c r="C2478" s="73"/>
      <c r="D2478" s="74"/>
      <c r="E2478" s="75"/>
      <c r="F2478" s="76"/>
    </row>
    <row r="2479" spans="1:6" s="20" customFormat="1" ht="11.25" customHeight="1" x14ac:dyDescent="0.2">
      <c r="A2479" s="58" t="s">
        <v>1600</v>
      </c>
      <c r="B2479" s="68">
        <v>7200000</v>
      </c>
      <c r="C2479" s="69">
        <v>6.5</v>
      </c>
      <c r="D2479" s="70">
        <v>45214</v>
      </c>
      <c r="E2479" s="71">
        <v>45214</v>
      </c>
      <c r="F2479" s="72">
        <v>7463243.7067</v>
      </c>
    </row>
    <row r="2480" spans="1:6" s="20" customFormat="1" ht="11.25" customHeight="1" x14ac:dyDescent="0.2">
      <c r="A2480" s="58" t="s">
        <v>2738</v>
      </c>
      <c r="B2480" s="68">
        <v>5250000</v>
      </c>
      <c r="C2480" s="69">
        <v>7.5</v>
      </c>
      <c r="D2480" s="70">
        <v>45352</v>
      </c>
      <c r="E2480" s="71">
        <v>45352</v>
      </c>
      <c r="F2480" s="72">
        <v>5929199.1506000003</v>
      </c>
    </row>
    <row r="2481" spans="1:6" s="20" customFormat="1" ht="11.25" customHeight="1" thickBot="1" x14ac:dyDescent="0.25">
      <c r="A2481" s="59" t="s">
        <v>55</v>
      </c>
      <c r="B2481" s="77">
        <v>12450000</v>
      </c>
      <c r="C2481" s="78"/>
      <c r="D2481" s="79"/>
      <c r="E2481" s="80"/>
      <c r="F2481" s="81">
        <v>13392442.8573</v>
      </c>
    </row>
    <row r="2482" spans="1:6" s="20" customFormat="1" ht="6" customHeight="1" x14ac:dyDescent="0.2">
      <c r="A2482" s="59"/>
      <c r="B2482" s="73"/>
      <c r="C2482" s="73"/>
      <c r="D2482" s="74"/>
      <c r="E2482" s="75"/>
      <c r="F2482" s="76"/>
    </row>
    <row r="2483" spans="1:6" s="20" customFormat="1" ht="11.25" customHeight="1" thickBot="1" x14ac:dyDescent="0.25">
      <c r="A2483" s="59" t="s">
        <v>92</v>
      </c>
      <c r="B2483" s="82">
        <v>6209984268.0988007</v>
      </c>
      <c r="C2483" s="82"/>
      <c r="D2483" s="83"/>
      <c r="E2483" s="83"/>
      <c r="F2483" s="84">
        <v>6308896811.2610998</v>
      </c>
    </row>
    <row r="2484" spans="1:6" s="20" customFormat="1" ht="11.25" customHeight="1" thickBot="1" x14ac:dyDescent="0.25">
      <c r="A2484" s="59" t="s">
        <v>93</v>
      </c>
      <c r="B2484" s="85"/>
      <c r="C2484" s="85"/>
      <c r="D2484" s="86"/>
      <c r="E2484" s="86"/>
      <c r="F2484" s="87">
        <f>F2485-F2483</f>
        <v>428439282.09890079</v>
      </c>
    </row>
    <row r="2485" spans="1:6" s="20" customFormat="1" ht="11.25" customHeight="1" thickBot="1" x14ac:dyDescent="0.25">
      <c r="A2485" s="59" t="s">
        <v>1601</v>
      </c>
      <c r="B2485" s="85"/>
      <c r="C2485" s="85"/>
      <c r="D2485" s="86"/>
      <c r="E2485" s="86"/>
      <c r="F2485" s="87">
        <f>249734.5+6722984266.64+14102092.22</f>
        <v>6737336093.3600006</v>
      </c>
    </row>
    <row r="2486" spans="1:6" s="20" customFormat="1" ht="11.25" customHeight="1" x14ac:dyDescent="0.2">
      <c r="A2486" s="59"/>
      <c r="B2486" s="50"/>
      <c r="C2486" s="50"/>
      <c r="D2486" s="53"/>
      <c r="E2486" s="54"/>
      <c r="F2486" s="22"/>
    </row>
    <row r="2487" spans="1:6" s="20" customFormat="1" ht="11.25" customHeight="1" x14ac:dyDescent="0.2">
      <c r="A2487" s="59"/>
      <c r="B2487" s="50"/>
      <c r="C2487" s="50"/>
      <c r="D2487" s="53"/>
      <c r="E2487" s="54"/>
      <c r="F2487" s="22"/>
    </row>
    <row r="2488" spans="1:6" s="20" customFormat="1" ht="11.25" customHeight="1" x14ac:dyDescent="0.2">
      <c r="A2488" s="59"/>
      <c r="B2488" s="50"/>
      <c r="C2488" s="50"/>
      <c r="D2488" s="53"/>
      <c r="E2488" s="54"/>
      <c r="F2488" s="2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3" manualBreakCount="3">
    <brk id="2357" max="16383" man="1"/>
    <brk id="2416" max="16383" man="1"/>
    <brk id="247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255"/>
  <sheetViews>
    <sheetView topLeftCell="A1170" zoomScaleNormal="100" workbookViewId="0">
      <selection activeCell="A1170" sqref="A1170"/>
    </sheetView>
  </sheetViews>
  <sheetFormatPr defaultColWidth="11.44140625" defaultRowHeight="11.25" customHeight="1" x14ac:dyDescent="0.2"/>
  <cols>
    <col min="1" max="1" width="42.33203125" style="57" customWidth="1"/>
    <col min="2" max="2" width="16.88671875" style="49" customWidth="1"/>
    <col min="3" max="3" width="8.6640625" style="49" customWidth="1"/>
    <col min="4" max="4" width="8.6640625" style="52" customWidth="1"/>
    <col min="5" max="5" width="8.6640625" style="88" customWidth="1"/>
    <col min="6" max="6" width="15.109375" style="56" customWidth="1"/>
    <col min="7" max="16384" width="11.44140625" style="47"/>
  </cols>
  <sheetData>
    <row r="1" spans="1:6" s="45" customFormat="1" ht="18.75" customHeight="1" x14ac:dyDescent="0.3">
      <c r="A1" s="123" t="s">
        <v>2910</v>
      </c>
      <c r="B1" s="123"/>
      <c r="C1" s="123"/>
      <c r="D1" s="123"/>
      <c r="E1" s="123"/>
      <c r="F1" s="123"/>
    </row>
    <row r="2" spans="1:6" ht="9" customHeight="1" x14ac:dyDescent="0.2"/>
    <row r="3" spans="1:6" s="46" customFormat="1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s="46" customFormat="1" ht="15" customHeight="1" x14ac:dyDescent="0.2">
      <c r="A4" s="126"/>
      <c r="B4" s="128"/>
      <c r="C4" s="130"/>
      <c r="D4" s="61" t="s">
        <v>75</v>
      </c>
      <c r="E4" s="90" t="s">
        <v>76</v>
      </c>
      <c r="F4" s="62" t="s">
        <v>77</v>
      </c>
    </row>
    <row r="5" spans="1:6" s="20" customFormat="1" ht="11.25" customHeight="1" x14ac:dyDescent="0.2">
      <c r="A5" s="58" t="s">
        <v>1605</v>
      </c>
      <c r="B5" s="63">
        <v>200000</v>
      </c>
      <c r="C5" s="64">
        <v>3.3</v>
      </c>
      <c r="D5" s="65">
        <v>46874</v>
      </c>
      <c r="E5" s="66">
        <v>46874</v>
      </c>
      <c r="F5" s="67">
        <v>200000</v>
      </c>
    </row>
    <row r="6" spans="1:6" s="20" customFormat="1" ht="11.25" customHeight="1" x14ac:dyDescent="0.2">
      <c r="A6" s="58" t="s">
        <v>1605</v>
      </c>
      <c r="B6" s="68">
        <v>100000</v>
      </c>
      <c r="C6" s="69">
        <v>3.05</v>
      </c>
      <c r="D6" s="70">
        <v>46143</v>
      </c>
      <c r="E6" s="71">
        <v>46143</v>
      </c>
      <c r="F6" s="72">
        <v>100000</v>
      </c>
    </row>
    <row r="7" spans="1:6" s="20" customFormat="1" ht="11.25" customHeight="1" x14ac:dyDescent="0.2">
      <c r="A7" s="58" t="s">
        <v>1605</v>
      </c>
      <c r="B7" s="68">
        <v>200000</v>
      </c>
      <c r="C7" s="69">
        <v>3.55</v>
      </c>
      <c r="D7" s="70">
        <v>47604</v>
      </c>
      <c r="E7" s="71">
        <v>47604</v>
      </c>
      <c r="F7" s="72">
        <v>200000</v>
      </c>
    </row>
    <row r="8" spans="1:6" s="20" customFormat="1" ht="11.25" customHeight="1" x14ac:dyDescent="0.2">
      <c r="A8" s="58" t="s">
        <v>1605</v>
      </c>
      <c r="B8" s="68">
        <v>125000</v>
      </c>
      <c r="C8" s="69">
        <v>3.2</v>
      </c>
      <c r="D8" s="70">
        <v>46508</v>
      </c>
      <c r="E8" s="71">
        <v>46508</v>
      </c>
      <c r="F8" s="72">
        <v>125000</v>
      </c>
    </row>
    <row r="9" spans="1:6" s="20" customFormat="1" ht="11.25" customHeight="1" x14ac:dyDescent="0.2">
      <c r="A9" s="58" t="s">
        <v>1605</v>
      </c>
      <c r="B9" s="68">
        <v>200000</v>
      </c>
      <c r="C9" s="69">
        <v>3.4</v>
      </c>
      <c r="D9" s="70">
        <v>47239</v>
      </c>
      <c r="E9" s="71">
        <v>47239</v>
      </c>
      <c r="F9" s="72">
        <v>200000</v>
      </c>
    </row>
    <row r="10" spans="1:6" s="20" customFormat="1" ht="11.25" customHeight="1" thickBot="1" x14ac:dyDescent="0.25">
      <c r="A10" s="98" t="s">
        <v>103</v>
      </c>
      <c r="B10" s="77">
        <v>825000</v>
      </c>
      <c r="C10" s="78"/>
      <c r="D10" s="79"/>
      <c r="E10" s="80"/>
      <c r="F10" s="81">
        <v>825000</v>
      </c>
    </row>
    <row r="11" spans="1:6" s="20" customFormat="1" ht="11.25" customHeight="1" x14ac:dyDescent="0.2">
      <c r="A11" s="59"/>
      <c r="B11" s="73"/>
      <c r="C11" s="73"/>
      <c r="D11" s="74"/>
      <c r="E11" s="75"/>
      <c r="F11" s="76"/>
    </row>
    <row r="12" spans="1:6" s="20" customFormat="1" ht="11.25" customHeight="1" x14ac:dyDescent="0.2">
      <c r="A12" s="58" t="s">
        <v>2450</v>
      </c>
      <c r="B12" s="68">
        <v>3000000</v>
      </c>
      <c r="C12" s="69">
        <v>3.2570000000000001</v>
      </c>
      <c r="D12" s="70">
        <v>50086</v>
      </c>
      <c r="E12" s="71">
        <v>50086</v>
      </c>
      <c r="F12" s="72">
        <v>3000000</v>
      </c>
    </row>
    <row r="13" spans="1:6" s="20" customFormat="1" ht="11.25" customHeight="1" x14ac:dyDescent="0.2">
      <c r="A13" s="58" t="s">
        <v>303</v>
      </c>
      <c r="B13" s="68">
        <v>1500000</v>
      </c>
      <c r="C13" s="69">
        <v>1.95</v>
      </c>
      <c r="D13" s="70">
        <v>44531</v>
      </c>
      <c r="E13" s="71">
        <v>44531</v>
      </c>
      <c r="F13" s="72">
        <v>1500000</v>
      </c>
    </row>
    <row r="14" spans="1:6" s="20" customFormat="1" ht="11.25" customHeight="1" x14ac:dyDescent="0.2">
      <c r="A14" s="58" t="s">
        <v>303</v>
      </c>
      <c r="B14" s="68">
        <v>815000</v>
      </c>
      <c r="C14" s="69">
        <v>2.1</v>
      </c>
      <c r="D14" s="70">
        <v>44896</v>
      </c>
      <c r="E14" s="71">
        <v>44896</v>
      </c>
      <c r="F14" s="72">
        <v>815000</v>
      </c>
    </row>
    <row r="15" spans="1:6" s="20" customFormat="1" ht="11.25" customHeight="1" x14ac:dyDescent="0.2">
      <c r="A15" s="58" t="s">
        <v>1899</v>
      </c>
      <c r="B15" s="68">
        <v>705000</v>
      </c>
      <c r="C15" s="69">
        <v>2.9729999999999999</v>
      </c>
      <c r="D15" s="70">
        <v>47727</v>
      </c>
      <c r="E15" s="71">
        <v>47727</v>
      </c>
      <c r="F15" s="72">
        <v>705000</v>
      </c>
    </row>
    <row r="16" spans="1:6" s="20" customFormat="1" ht="11.25" customHeight="1" x14ac:dyDescent="0.2">
      <c r="A16" s="58" t="s">
        <v>1899</v>
      </c>
      <c r="B16" s="68">
        <v>500000</v>
      </c>
      <c r="C16" s="69">
        <v>3.073</v>
      </c>
      <c r="D16" s="70">
        <v>48092</v>
      </c>
      <c r="E16" s="71">
        <v>48092</v>
      </c>
      <c r="F16" s="72">
        <v>500000</v>
      </c>
    </row>
    <row r="17" spans="1:6" s="20" customFormat="1" ht="11.25" customHeight="1" x14ac:dyDescent="0.2">
      <c r="A17" s="58" t="s">
        <v>1899</v>
      </c>
      <c r="B17" s="68">
        <v>645000</v>
      </c>
      <c r="C17" s="69">
        <v>2.8730000000000002</v>
      </c>
      <c r="D17" s="70">
        <v>47362</v>
      </c>
      <c r="E17" s="71">
        <v>47362</v>
      </c>
      <c r="F17" s="72">
        <v>645000</v>
      </c>
    </row>
    <row r="18" spans="1:6" s="20" customFormat="1" ht="11.25" customHeight="1" x14ac:dyDescent="0.2">
      <c r="A18" s="58" t="s">
        <v>1875</v>
      </c>
      <c r="B18" s="68">
        <v>500000</v>
      </c>
      <c r="C18" s="69">
        <v>5.29</v>
      </c>
      <c r="D18" s="70">
        <v>49355</v>
      </c>
      <c r="E18" s="71">
        <v>49355</v>
      </c>
      <c r="F18" s="72">
        <v>500000</v>
      </c>
    </row>
    <row r="19" spans="1:6" s="20" customFormat="1" ht="11.25" customHeight="1" x14ac:dyDescent="0.2">
      <c r="A19" s="58" t="s">
        <v>1876</v>
      </c>
      <c r="B19" s="68">
        <v>500000</v>
      </c>
      <c r="C19" s="69">
        <v>3.95</v>
      </c>
      <c r="D19" s="70">
        <v>47304</v>
      </c>
      <c r="E19" s="71">
        <v>47304</v>
      </c>
      <c r="F19" s="72">
        <v>500000</v>
      </c>
    </row>
    <row r="20" spans="1:6" s="20" customFormat="1" ht="11.25" customHeight="1" x14ac:dyDescent="0.2">
      <c r="A20" s="58" t="s">
        <v>2451</v>
      </c>
      <c r="B20" s="68">
        <v>900000</v>
      </c>
      <c r="C20" s="69">
        <v>3.15</v>
      </c>
      <c r="D20" s="70">
        <v>51105</v>
      </c>
      <c r="E20" s="71">
        <v>51105</v>
      </c>
      <c r="F20" s="72">
        <v>900000</v>
      </c>
    </row>
    <row r="21" spans="1:6" s="20" customFormat="1" ht="11.25" customHeight="1" x14ac:dyDescent="0.2">
      <c r="A21" s="58" t="s">
        <v>2452</v>
      </c>
      <c r="B21" s="68">
        <v>3000000</v>
      </c>
      <c r="C21" s="69">
        <v>3.0409999999999999</v>
      </c>
      <c r="D21" s="70">
        <v>49218</v>
      </c>
      <c r="E21" s="71">
        <v>49218</v>
      </c>
      <c r="F21" s="72">
        <v>3000000</v>
      </c>
    </row>
    <row r="22" spans="1:6" s="20" customFormat="1" ht="11.25" customHeight="1" x14ac:dyDescent="0.2">
      <c r="A22" s="58" t="s">
        <v>352</v>
      </c>
      <c r="B22" s="68">
        <v>880000</v>
      </c>
      <c r="C22" s="69">
        <v>6.3</v>
      </c>
      <c r="D22" s="70">
        <v>46784</v>
      </c>
      <c r="E22" s="71">
        <v>46784</v>
      </c>
      <c r="F22" s="72">
        <v>880000</v>
      </c>
    </row>
    <row r="23" spans="1:6" s="20" customFormat="1" ht="11.25" customHeight="1" x14ac:dyDescent="0.2">
      <c r="A23" s="58" t="s">
        <v>979</v>
      </c>
      <c r="B23" s="68">
        <v>3000000</v>
      </c>
      <c r="C23" s="69">
        <v>3.4630000000000001</v>
      </c>
      <c r="D23" s="70">
        <v>50771</v>
      </c>
      <c r="E23" s="71">
        <v>50771</v>
      </c>
      <c r="F23" s="72">
        <v>3000000</v>
      </c>
    </row>
    <row r="24" spans="1:6" s="20" customFormat="1" ht="11.25" customHeight="1" x14ac:dyDescent="0.2">
      <c r="A24" s="58" t="s">
        <v>364</v>
      </c>
      <c r="B24" s="68">
        <v>2000000</v>
      </c>
      <c r="C24" s="69">
        <v>3.6509999999999998</v>
      </c>
      <c r="D24" s="70">
        <v>51028</v>
      </c>
      <c r="E24" s="71">
        <v>51028</v>
      </c>
      <c r="F24" s="72">
        <v>2000000</v>
      </c>
    </row>
    <row r="25" spans="1:6" s="20" customFormat="1" ht="11.25" customHeight="1" x14ac:dyDescent="0.2">
      <c r="A25" s="58" t="s">
        <v>2453</v>
      </c>
      <c r="B25" s="68">
        <v>1000000</v>
      </c>
      <c r="C25" s="69">
        <v>3.1829999999999998</v>
      </c>
      <c r="D25" s="70">
        <v>50816</v>
      </c>
      <c r="E25" s="71">
        <v>50816</v>
      </c>
      <c r="F25" s="72">
        <v>1000000</v>
      </c>
    </row>
    <row r="26" spans="1:6" s="20" customFormat="1" ht="11.25" customHeight="1" x14ac:dyDescent="0.2">
      <c r="A26" s="58" t="s">
        <v>1611</v>
      </c>
      <c r="B26" s="68">
        <v>250000</v>
      </c>
      <c r="C26" s="69">
        <v>4.3899999999999997</v>
      </c>
      <c r="D26" s="70">
        <v>51471</v>
      </c>
      <c r="E26" s="71">
        <v>51471</v>
      </c>
      <c r="F26" s="72">
        <v>250000</v>
      </c>
    </row>
    <row r="27" spans="1:6" s="20" customFormat="1" ht="11.25" customHeight="1" x14ac:dyDescent="0.2">
      <c r="A27" s="58" t="s">
        <v>407</v>
      </c>
      <c r="B27" s="68">
        <v>1000000</v>
      </c>
      <c r="C27" s="69">
        <v>6.75</v>
      </c>
      <c r="D27" s="70">
        <v>44013</v>
      </c>
      <c r="E27" s="71">
        <v>44013</v>
      </c>
      <c r="F27" s="72">
        <v>1000000</v>
      </c>
    </row>
    <row r="28" spans="1:6" s="20" customFormat="1" ht="11.25" customHeight="1" x14ac:dyDescent="0.2">
      <c r="A28" s="58" t="s">
        <v>1877</v>
      </c>
      <c r="B28" s="68">
        <v>500000</v>
      </c>
      <c r="C28" s="69">
        <v>3.9129999999999998</v>
      </c>
      <c r="D28" s="70">
        <v>47710</v>
      </c>
      <c r="E28" s="71">
        <v>47710</v>
      </c>
      <c r="F28" s="72">
        <v>500000</v>
      </c>
    </row>
    <row r="29" spans="1:6" s="20" customFormat="1" ht="11.25" customHeight="1" x14ac:dyDescent="0.2">
      <c r="A29" s="58" t="s">
        <v>1877</v>
      </c>
      <c r="B29" s="68">
        <v>1415000</v>
      </c>
      <c r="C29" s="69">
        <v>3.7930000000000001</v>
      </c>
      <c r="D29" s="70">
        <v>47345</v>
      </c>
      <c r="E29" s="71">
        <v>47345</v>
      </c>
      <c r="F29" s="72">
        <v>1415000</v>
      </c>
    </row>
    <row r="30" spans="1:6" s="20" customFormat="1" ht="11.25" customHeight="1" x14ac:dyDescent="0.2">
      <c r="A30" s="58" t="s">
        <v>2454</v>
      </c>
      <c r="B30" s="68">
        <v>1000000</v>
      </c>
      <c r="C30" s="69">
        <v>3.2570000000000001</v>
      </c>
      <c r="D30" s="70">
        <v>50253</v>
      </c>
      <c r="E30" s="71">
        <v>50253</v>
      </c>
      <c r="F30" s="72">
        <v>1000000</v>
      </c>
    </row>
    <row r="31" spans="1:6" s="20" customFormat="1" ht="11.25" customHeight="1" x14ac:dyDescent="0.2">
      <c r="A31" s="58" t="s">
        <v>1878</v>
      </c>
      <c r="B31" s="68">
        <v>835000</v>
      </c>
      <c r="C31" s="69">
        <v>3.85</v>
      </c>
      <c r="D31" s="70">
        <v>48183</v>
      </c>
      <c r="E31" s="71">
        <v>48183</v>
      </c>
      <c r="F31" s="72">
        <v>835000</v>
      </c>
    </row>
    <row r="32" spans="1:6" s="20" customFormat="1" ht="11.25" customHeight="1" x14ac:dyDescent="0.2">
      <c r="A32" s="58" t="s">
        <v>2455</v>
      </c>
      <c r="B32" s="68">
        <v>4150000</v>
      </c>
      <c r="C32" s="69">
        <v>3.2519999999999998</v>
      </c>
      <c r="D32" s="70">
        <v>50375</v>
      </c>
      <c r="E32" s="71">
        <v>50375</v>
      </c>
      <c r="F32" s="72">
        <v>4150000</v>
      </c>
    </row>
    <row r="33" spans="1:6" s="20" customFormat="1" ht="11.25" customHeight="1" x14ac:dyDescent="0.2">
      <c r="A33" s="58" t="s">
        <v>439</v>
      </c>
      <c r="B33" s="68">
        <v>1650000</v>
      </c>
      <c r="C33" s="69">
        <v>3.29</v>
      </c>
      <c r="D33" s="70">
        <v>48976</v>
      </c>
      <c r="E33" s="71">
        <v>48976</v>
      </c>
      <c r="F33" s="72">
        <v>1650000</v>
      </c>
    </row>
    <row r="34" spans="1:6" s="20" customFormat="1" ht="11.25" customHeight="1" x14ac:dyDescent="0.2">
      <c r="A34" s="58" t="s">
        <v>2456</v>
      </c>
      <c r="B34" s="68">
        <v>1020000</v>
      </c>
      <c r="C34" s="69">
        <v>3.4209999999999998</v>
      </c>
      <c r="D34" s="70">
        <v>51105</v>
      </c>
      <c r="E34" s="71">
        <v>51105</v>
      </c>
      <c r="F34" s="72">
        <v>1020000</v>
      </c>
    </row>
    <row r="35" spans="1:6" s="20" customFormat="1" ht="11.25" customHeight="1" x14ac:dyDescent="0.2">
      <c r="A35" s="58" t="s">
        <v>2457</v>
      </c>
      <c r="B35" s="68">
        <v>1690000</v>
      </c>
      <c r="C35" s="69">
        <v>3.4</v>
      </c>
      <c r="D35" s="70">
        <v>48580</v>
      </c>
      <c r="E35" s="71">
        <v>48580</v>
      </c>
      <c r="F35" s="72">
        <v>1690000</v>
      </c>
    </row>
    <row r="36" spans="1:6" s="20" customFormat="1" ht="11.25" customHeight="1" x14ac:dyDescent="0.2">
      <c r="A36" s="58" t="s">
        <v>2458</v>
      </c>
      <c r="B36" s="68">
        <v>1000000</v>
      </c>
      <c r="C36" s="69">
        <v>3.25</v>
      </c>
      <c r="D36" s="70">
        <v>50375</v>
      </c>
      <c r="E36" s="71">
        <v>50375</v>
      </c>
      <c r="F36" s="72">
        <v>1000000</v>
      </c>
    </row>
    <row r="37" spans="1:6" s="20" customFormat="1" ht="11.25" customHeight="1" x14ac:dyDescent="0.2">
      <c r="A37" s="58" t="s">
        <v>1619</v>
      </c>
      <c r="B37" s="68">
        <v>3000000</v>
      </c>
      <c r="C37" s="69">
        <v>3.214</v>
      </c>
      <c r="D37" s="70">
        <v>50983</v>
      </c>
      <c r="E37" s="71">
        <v>50983</v>
      </c>
      <c r="F37" s="72">
        <v>3000000</v>
      </c>
    </row>
    <row r="38" spans="1:6" s="20" customFormat="1" ht="11.25" customHeight="1" x14ac:dyDescent="0.2">
      <c r="A38" s="58" t="s">
        <v>507</v>
      </c>
      <c r="B38" s="68">
        <v>250000</v>
      </c>
      <c r="C38" s="69">
        <v>3.214</v>
      </c>
      <c r="D38" s="70">
        <v>46569</v>
      </c>
      <c r="E38" s="71">
        <v>46569</v>
      </c>
      <c r="F38" s="72">
        <v>250000</v>
      </c>
    </row>
    <row r="39" spans="1:6" s="20" customFormat="1" ht="11.25" customHeight="1" x14ac:dyDescent="0.2">
      <c r="A39" s="58" t="s">
        <v>507</v>
      </c>
      <c r="B39" s="68">
        <v>1250000</v>
      </c>
      <c r="C39" s="69">
        <v>3.0640000000000001</v>
      </c>
      <c r="D39" s="70">
        <v>46204</v>
      </c>
      <c r="E39" s="71">
        <v>46204</v>
      </c>
      <c r="F39" s="72">
        <v>1250000</v>
      </c>
    </row>
    <row r="40" spans="1:6" s="20" customFormat="1" ht="11.25" customHeight="1" x14ac:dyDescent="0.2">
      <c r="A40" s="58" t="s">
        <v>1879</v>
      </c>
      <c r="B40" s="68">
        <v>355000</v>
      </c>
      <c r="C40" s="69">
        <v>3.32</v>
      </c>
      <c r="D40" s="70">
        <v>47604</v>
      </c>
      <c r="E40" s="71">
        <v>47604</v>
      </c>
      <c r="F40" s="72">
        <v>355000</v>
      </c>
    </row>
    <row r="41" spans="1:6" s="20" customFormat="1" ht="11.25" customHeight="1" x14ac:dyDescent="0.2">
      <c r="A41" s="58" t="s">
        <v>1880</v>
      </c>
      <c r="B41" s="68">
        <v>1120000</v>
      </c>
      <c r="C41" s="69">
        <v>5</v>
      </c>
      <c r="D41" s="70">
        <v>44747</v>
      </c>
      <c r="E41" s="71">
        <v>44747</v>
      </c>
      <c r="F41" s="72">
        <v>1166640.1749</v>
      </c>
    </row>
    <row r="42" spans="1:6" s="20" customFormat="1" ht="11.25" customHeight="1" x14ac:dyDescent="0.2">
      <c r="A42" s="58" t="s">
        <v>1881</v>
      </c>
      <c r="B42" s="68">
        <v>500000</v>
      </c>
      <c r="C42" s="69">
        <v>5.35</v>
      </c>
      <c r="D42" s="70">
        <v>46844</v>
      </c>
      <c r="E42" s="71">
        <v>46844</v>
      </c>
      <c r="F42" s="72">
        <v>500000</v>
      </c>
    </row>
    <row r="43" spans="1:6" s="20" customFormat="1" ht="11.25" customHeight="1" x14ac:dyDescent="0.2">
      <c r="A43" s="58" t="s">
        <v>2459</v>
      </c>
      <c r="B43" s="68">
        <v>1270000</v>
      </c>
      <c r="C43" s="69">
        <v>3.101</v>
      </c>
      <c r="D43" s="70">
        <v>49310</v>
      </c>
      <c r="E43" s="71">
        <v>49310</v>
      </c>
      <c r="F43" s="72">
        <v>1270000</v>
      </c>
    </row>
    <row r="44" spans="1:6" s="20" customFormat="1" ht="11.25" customHeight="1" x14ac:dyDescent="0.2">
      <c r="A44" s="58" t="s">
        <v>2460</v>
      </c>
      <c r="B44" s="68">
        <v>3000000</v>
      </c>
      <c r="C44" s="69">
        <v>3.2629999999999999</v>
      </c>
      <c r="D44" s="70">
        <v>50816</v>
      </c>
      <c r="E44" s="71">
        <v>50816</v>
      </c>
      <c r="F44" s="72">
        <v>3000000</v>
      </c>
    </row>
    <row r="45" spans="1:6" s="20" customFormat="1" ht="11.25" customHeight="1" x14ac:dyDescent="0.2">
      <c r="A45" s="58" t="s">
        <v>1882</v>
      </c>
      <c r="B45" s="68">
        <v>500000</v>
      </c>
      <c r="C45" s="69">
        <v>5.12</v>
      </c>
      <c r="D45" s="70">
        <v>44058</v>
      </c>
      <c r="E45" s="71">
        <v>44058</v>
      </c>
      <c r="F45" s="72">
        <v>500000</v>
      </c>
    </row>
    <row r="46" spans="1:6" s="20" customFormat="1" ht="11.25" customHeight="1" x14ac:dyDescent="0.2">
      <c r="A46" s="58" t="s">
        <v>529</v>
      </c>
      <c r="B46" s="68">
        <v>1000000</v>
      </c>
      <c r="C46" s="69">
        <v>4.25</v>
      </c>
      <c r="D46" s="70">
        <v>46722</v>
      </c>
      <c r="E46" s="71">
        <v>46722</v>
      </c>
      <c r="F46" s="72">
        <v>992470.62809999997</v>
      </c>
    </row>
    <row r="47" spans="1:6" s="20" customFormat="1" ht="11.25" customHeight="1" x14ac:dyDescent="0.2">
      <c r="A47" s="58" t="s">
        <v>529</v>
      </c>
      <c r="B47" s="68">
        <v>1000000</v>
      </c>
      <c r="C47" s="69">
        <v>4.375</v>
      </c>
      <c r="D47" s="70">
        <v>47088</v>
      </c>
      <c r="E47" s="71">
        <v>47088</v>
      </c>
      <c r="F47" s="72">
        <v>993400.97790000006</v>
      </c>
    </row>
    <row r="48" spans="1:6" s="20" customFormat="1" ht="11.25" customHeight="1" x14ac:dyDescent="0.2">
      <c r="A48" s="58" t="s">
        <v>1883</v>
      </c>
      <c r="B48" s="68">
        <v>1000000</v>
      </c>
      <c r="C48" s="69">
        <v>3.42</v>
      </c>
      <c r="D48" s="70">
        <v>45992</v>
      </c>
      <c r="E48" s="71">
        <v>45992</v>
      </c>
      <c r="F48" s="72">
        <v>1000000</v>
      </c>
    </row>
    <row r="49" spans="1:6" s="20" customFormat="1" ht="11.25" customHeight="1" x14ac:dyDescent="0.2">
      <c r="A49" s="58" t="s">
        <v>531</v>
      </c>
      <c r="B49" s="68">
        <v>500000</v>
      </c>
      <c r="C49" s="69">
        <v>1.506</v>
      </c>
      <c r="D49" s="70">
        <v>44105</v>
      </c>
      <c r="E49" s="71">
        <v>44105</v>
      </c>
      <c r="F49" s="72">
        <v>500000</v>
      </c>
    </row>
    <row r="50" spans="1:6" s="20" customFormat="1" ht="11.25" customHeight="1" x14ac:dyDescent="0.2">
      <c r="A50" s="58" t="s">
        <v>531</v>
      </c>
      <c r="B50" s="68">
        <v>1000000</v>
      </c>
      <c r="C50" s="69">
        <v>1.706</v>
      </c>
      <c r="D50" s="70">
        <v>44470</v>
      </c>
      <c r="E50" s="71">
        <v>44470</v>
      </c>
      <c r="F50" s="72">
        <v>1000000</v>
      </c>
    </row>
    <row r="51" spans="1:6" s="20" customFormat="1" ht="11.25" customHeight="1" x14ac:dyDescent="0.2">
      <c r="A51" s="58" t="s">
        <v>531</v>
      </c>
      <c r="B51" s="68">
        <v>2600000</v>
      </c>
      <c r="C51" s="69">
        <v>3.1179999999999999</v>
      </c>
      <c r="D51" s="70">
        <v>48122</v>
      </c>
      <c r="E51" s="71">
        <v>48122</v>
      </c>
      <c r="F51" s="72">
        <v>2600000</v>
      </c>
    </row>
    <row r="52" spans="1:6" s="20" customFormat="1" ht="11.25" customHeight="1" x14ac:dyDescent="0.2">
      <c r="A52" s="58" t="s">
        <v>531</v>
      </c>
      <c r="B52" s="68">
        <v>725000</v>
      </c>
      <c r="C52" s="69">
        <v>1.9910000000000001</v>
      </c>
      <c r="D52" s="70">
        <v>44835</v>
      </c>
      <c r="E52" s="71">
        <v>44835</v>
      </c>
      <c r="F52" s="72">
        <v>725000</v>
      </c>
    </row>
    <row r="53" spans="1:6" s="20" customFormat="1" ht="11.25" customHeight="1" x14ac:dyDescent="0.2">
      <c r="A53" s="58" t="s">
        <v>546</v>
      </c>
      <c r="B53" s="68">
        <v>2000000</v>
      </c>
      <c r="C53" s="69">
        <v>3.629</v>
      </c>
      <c r="D53" s="70">
        <v>47453</v>
      </c>
      <c r="E53" s="71">
        <v>47453</v>
      </c>
      <c r="F53" s="72">
        <v>2000000</v>
      </c>
    </row>
    <row r="54" spans="1:6" s="20" customFormat="1" ht="11.25" customHeight="1" x14ac:dyDescent="0.2">
      <c r="A54" s="58" t="s">
        <v>1884</v>
      </c>
      <c r="B54" s="68">
        <v>2830000</v>
      </c>
      <c r="C54" s="69">
        <v>5.75</v>
      </c>
      <c r="D54" s="70">
        <v>44027</v>
      </c>
      <c r="E54" s="71">
        <v>44027</v>
      </c>
      <c r="F54" s="72">
        <v>2829606.0784999998</v>
      </c>
    </row>
    <row r="55" spans="1:6" s="20" customFormat="1" ht="11.25" customHeight="1" x14ac:dyDescent="0.2">
      <c r="A55" s="58" t="s">
        <v>1737</v>
      </c>
      <c r="B55" s="68">
        <v>1000000</v>
      </c>
      <c r="C55" s="69">
        <v>5.6</v>
      </c>
      <c r="D55" s="70">
        <v>47832</v>
      </c>
      <c r="E55" s="71">
        <v>47832</v>
      </c>
      <c r="F55" s="72">
        <v>1000254.9324</v>
      </c>
    </row>
    <row r="56" spans="1:6" s="20" customFormat="1" ht="11.25" customHeight="1" x14ac:dyDescent="0.2">
      <c r="A56" s="58" t="s">
        <v>1929</v>
      </c>
      <c r="B56" s="68">
        <v>500000</v>
      </c>
      <c r="C56" s="69">
        <v>3.14</v>
      </c>
      <c r="D56" s="70">
        <v>47300</v>
      </c>
      <c r="E56" s="71">
        <v>47300</v>
      </c>
      <c r="F56" s="72">
        <v>500000</v>
      </c>
    </row>
    <row r="57" spans="1:6" s="20" customFormat="1" ht="11.25" customHeight="1" x14ac:dyDescent="0.2">
      <c r="A57" s="58" t="s">
        <v>1885</v>
      </c>
      <c r="B57" s="68">
        <v>2000000</v>
      </c>
      <c r="C57" s="69">
        <v>3.31</v>
      </c>
      <c r="D57" s="70">
        <v>47818</v>
      </c>
      <c r="E57" s="71">
        <v>47818</v>
      </c>
      <c r="F57" s="72">
        <v>2000000</v>
      </c>
    </row>
    <row r="58" spans="1:6" s="20" customFormat="1" ht="11.25" customHeight="1" x14ac:dyDescent="0.2">
      <c r="A58" s="58" t="s">
        <v>1886</v>
      </c>
      <c r="B58" s="68">
        <v>1035000</v>
      </c>
      <c r="C58" s="69">
        <v>3.36</v>
      </c>
      <c r="D58" s="70">
        <v>47119</v>
      </c>
      <c r="E58" s="71">
        <v>47119</v>
      </c>
      <c r="F58" s="72">
        <v>1035000</v>
      </c>
    </row>
    <row r="59" spans="1:6" s="20" customFormat="1" ht="11.25" customHeight="1" x14ac:dyDescent="0.2">
      <c r="A59" s="58" t="s">
        <v>1887</v>
      </c>
      <c r="B59" s="68">
        <v>500000</v>
      </c>
      <c r="C59" s="69">
        <v>6.2</v>
      </c>
      <c r="D59" s="70">
        <v>44166</v>
      </c>
      <c r="E59" s="71">
        <v>44166</v>
      </c>
      <c r="F59" s="72">
        <v>500627.00540000002</v>
      </c>
    </row>
    <row r="60" spans="1:6" s="20" customFormat="1" ht="11.25" customHeight="1" x14ac:dyDescent="0.2">
      <c r="A60" s="58" t="s">
        <v>646</v>
      </c>
      <c r="B60" s="68">
        <v>500000</v>
      </c>
      <c r="C60" s="69">
        <v>5.85</v>
      </c>
      <c r="D60" s="70">
        <v>47300</v>
      </c>
      <c r="E60" s="71">
        <v>47300</v>
      </c>
      <c r="F60" s="72">
        <v>500000</v>
      </c>
    </row>
    <row r="61" spans="1:6" s="20" customFormat="1" ht="11.25" customHeight="1" x14ac:dyDescent="0.2">
      <c r="A61" s="58" t="s">
        <v>661</v>
      </c>
      <c r="B61" s="68">
        <v>3400000</v>
      </c>
      <c r="C61" s="69">
        <v>3.024</v>
      </c>
      <c r="D61" s="70">
        <v>46433</v>
      </c>
      <c r="E61" s="71">
        <v>46433</v>
      </c>
      <c r="F61" s="72">
        <v>3400000</v>
      </c>
    </row>
    <row r="62" spans="1:6" s="20" customFormat="1" ht="11.25" customHeight="1" x14ac:dyDescent="0.2">
      <c r="A62" s="58" t="s">
        <v>2461</v>
      </c>
      <c r="B62" s="68">
        <v>905000</v>
      </c>
      <c r="C62" s="69">
        <v>3.33</v>
      </c>
      <c r="D62" s="70">
        <v>51044</v>
      </c>
      <c r="E62" s="71">
        <v>51044</v>
      </c>
      <c r="F62" s="72">
        <v>905000</v>
      </c>
    </row>
    <row r="63" spans="1:6" s="20" customFormat="1" ht="11.25" customHeight="1" x14ac:dyDescent="0.2">
      <c r="A63" s="58" t="s">
        <v>687</v>
      </c>
      <c r="B63" s="68">
        <v>2000000</v>
      </c>
      <c r="C63" s="69">
        <v>3.7839999999999998</v>
      </c>
      <c r="D63" s="70">
        <v>45323</v>
      </c>
      <c r="E63" s="71">
        <v>45323</v>
      </c>
      <c r="F63" s="72">
        <v>2000000</v>
      </c>
    </row>
    <row r="64" spans="1:6" s="20" customFormat="1" ht="11.25" customHeight="1" x14ac:dyDescent="0.2">
      <c r="A64" s="58" t="s">
        <v>2462</v>
      </c>
      <c r="B64" s="68">
        <v>1100000</v>
      </c>
      <c r="C64" s="69">
        <v>3.403</v>
      </c>
      <c r="D64" s="70">
        <v>50375</v>
      </c>
      <c r="E64" s="71">
        <v>50375</v>
      </c>
      <c r="F64" s="72">
        <v>1100000</v>
      </c>
    </row>
    <row r="65" spans="1:6" s="20" customFormat="1" ht="11.25" customHeight="1" x14ac:dyDescent="0.2">
      <c r="A65" s="58" t="s">
        <v>729</v>
      </c>
      <c r="B65" s="68">
        <v>3000000</v>
      </c>
      <c r="C65" s="69">
        <v>3.3</v>
      </c>
      <c r="D65" s="70">
        <v>50983</v>
      </c>
      <c r="E65" s="71">
        <v>50983</v>
      </c>
      <c r="F65" s="72">
        <v>2968332.1784000001</v>
      </c>
    </row>
    <row r="66" spans="1:6" s="20" customFormat="1" ht="11.25" customHeight="1" x14ac:dyDescent="0.2">
      <c r="A66" s="58" t="s">
        <v>1888</v>
      </c>
      <c r="B66" s="68">
        <v>500000</v>
      </c>
      <c r="C66" s="69">
        <v>5.5</v>
      </c>
      <c r="D66" s="70">
        <v>46722</v>
      </c>
      <c r="E66" s="71">
        <v>46722</v>
      </c>
      <c r="F66" s="72">
        <v>500318.74190000002</v>
      </c>
    </row>
    <row r="67" spans="1:6" s="20" customFormat="1" ht="11.25" customHeight="1" x14ac:dyDescent="0.2">
      <c r="A67" s="58" t="s">
        <v>748</v>
      </c>
      <c r="B67" s="68">
        <v>500000</v>
      </c>
      <c r="C67" s="69">
        <v>5.22</v>
      </c>
      <c r="D67" s="70">
        <v>46539</v>
      </c>
      <c r="E67" s="71">
        <v>46539</v>
      </c>
      <c r="F67" s="72">
        <v>497418.88079999998</v>
      </c>
    </row>
    <row r="68" spans="1:6" s="20" customFormat="1" ht="11.25" customHeight="1" x14ac:dyDescent="0.2">
      <c r="A68" s="58" t="s">
        <v>2463</v>
      </c>
      <c r="B68" s="68">
        <v>635000</v>
      </c>
      <c r="C68" s="69">
        <v>3.15</v>
      </c>
      <c r="D68" s="70">
        <v>49096</v>
      </c>
      <c r="E68" s="71">
        <v>49096</v>
      </c>
      <c r="F68" s="72">
        <v>635000</v>
      </c>
    </row>
    <row r="69" spans="1:6" s="20" customFormat="1" ht="11.25" customHeight="1" x14ac:dyDescent="0.2">
      <c r="A69" s="58" t="s">
        <v>2463</v>
      </c>
      <c r="B69" s="68">
        <v>2340000</v>
      </c>
      <c r="C69" s="69">
        <v>3.35</v>
      </c>
      <c r="D69" s="70">
        <v>50557</v>
      </c>
      <c r="E69" s="71">
        <v>50557</v>
      </c>
      <c r="F69" s="72">
        <v>2340000</v>
      </c>
    </row>
    <row r="70" spans="1:6" s="20" customFormat="1" ht="11.25" customHeight="1" x14ac:dyDescent="0.2">
      <c r="A70" s="58" t="s">
        <v>2464</v>
      </c>
      <c r="B70" s="68">
        <v>5000000</v>
      </c>
      <c r="C70" s="69">
        <v>3.3780000000000001</v>
      </c>
      <c r="D70" s="70">
        <v>51014</v>
      </c>
      <c r="E70" s="71">
        <v>51014</v>
      </c>
      <c r="F70" s="72">
        <v>5000000</v>
      </c>
    </row>
    <row r="71" spans="1:6" s="20" customFormat="1" ht="11.25" customHeight="1" x14ac:dyDescent="0.2">
      <c r="A71" s="58" t="s">
        <v>2465</v>
      </c>
      <c r="B71" s="68">
        <v>2250000</v>
      </c>
      <c r="C71" s="69">
        <v>2.9820000000000002</v>
      </c>
      <c r="D71" s="70">
        <v>48153</v>
      </c>
      <c r="E71" s="71">
        <v>48153</v>
      </c>
      <c r="F71" s="72">
        <v>2250000</v>
      </c>
    </row>
    <row r="72" spans="1:6" s="20" customFormat="1" ht="11.25" customHeight="1" x14ac:dyDescent="0.2">
      <c r="A72" s="58" t="s">
        <v>1889</v>
      </c>
      <c r="B72" s="68">
        <v>1220000</v>
      </c>
      <c r="C72" s="69">
        <v>3.3279999999999998</v>
      </c>
      <c r="D72" s="70">
        <v>45139</v>
      </c>
      <c r="E72" s="71">
        <v>45139</v>
      </c>
      <c r="F72" s="72">
        <v>1220000</v>
      </c>
    </row>
    <row r="73" spans="1:6" s="20" customFormat="1" ht="11.25" customHeight="1" x14ac:dyDescent="0.2">
      <c r="A73" s="58" t="s">
        <v>1889</v>
      </c>
      <c r="B73" s="68">
        <v>1165000</v>
      </c>
      <c r="C73" s="69">
        <v>3.948</v>
      </c>
      <c r="D73" s="70">
        <v>46235</v>
      </c>
      <c r="E73" s="71">
        <v>46235</v>
      </c>
      <c r="F73" s="72">
        <v>1165000</v>
      </c>
    </row>
    <row r="74" spans="1:6" s="20" customFormat="1" ht="11.25" customHeight="1" x14ac:dyDescent="0.2">
      <c r="A74" s="58" t="s">
        <v>2374</v>
      </c>
      <c r="B74" s="68">
        <v>1955000</v>
      </c>
      <c r="C74" s="69">
        <v>3.75</v>
      </c>
      <c r="D74" s="70">
        <v>50375</v>
      </c>
      <c r="E74" s="71">
        <v>50375</v>
      </c>
      <c r="F74" s="72">
        <v>1955000</v>
      </c>
    </row>
    <row r="75" spans="1:6" s="20" customFormat="1" ht="11.25" customHeight="1" x14ac:dyDescent="0.2">
      <c r="A75" s="58" t="s">
        <v>2466</v>
      </c>
      <c r="B75" s="68">
        <v>635000</v>
      </c>
      <c r="C75" s="69">
        <v>3.15</v>
      </c>
      <c r="D75" s="70">
        <v>49308</v>
      </c>
      <c r="E75" s="71">
        <v>49308</v>
      </c>
      <c r="F75" s="72">
        <v>633489.55460000003</v>
      </c>
    </row>
    <row r="76" spans="1:6" s="20" customFormat="1" ht="11.25" customHeight="1" x14ac:dyDescent="0.2">
      <c r="A76" s="58" t="s">
        <v>2466</v>
      </c>
      <c r="B76" s="68">
        <v>670000</v>
      </c>
      <c r="C76" s="69">
        <v>3.2</v>
      </c>
      <c r="D76" s="70">
        <v>49673</v>
      </c>
      <c r="E76" s="71">
        <v>49673</v>
      </c>
      <c r="F76" s="72">
        <v>668402.67850000004</v>
      </c>
    </row>
    <row r="77" spans="1:6" s="20" customFormat="1" ht="11.25" customHeight="1" x14ac:dyDescent="0.2">
      <c r="A77" s="58" t="s">
        <v>1890</v>
      </c>
      <c r="B77" s="68">
        <v>2000000</v>
      </c>
      <c r="C77" s="69">
        <v>6.85</v>
      </c>
      <c r="D77" s="70">
        <v>44180</v>
      </c>
      <c r="E77" s="71">
        <v>44180</v>
      </c>
      <c r="F77" s="72">
        <v>2000000</v>
      </c>
    </row>
    <row r="78" spans="1:6" s="20" customFormat="1" ht="11.25" customHeight="1" x14ac:dyDescent="0.2">
      <c r="A78" s="58" t="s">
        <v>2467</v>
      </c>
      <c r="B78" s="68">
        <v>750000</v>
      </c>
      <c r="C78" s="69">
        <v>3.1539999999999999</v>
      </c>
      <c r="D78" s="70">
        <v>47939</v>
      </c>
      <c r="E78" s="71">
        <v>47939</v>
      </c>
      <c r="F78" s="72">
        <v>750000</v>
      </c>
    </row>
    <row r="79" spans="1:6" s="20" customFormat="1" ht="11.25" customHeight="1" x14ac:dyDescent="0.2">
      <c r="A79" s="58" t="s">
        <v>1774</v>
      </c>
      <c r="B79" s="68">
        <v>2000000</v>
      </c>
      <c r="C79" s="69">
        <v>6.22</v>
      </c>
      <c r="D79" s="70">
        <v>47027</v>
      </c>
      <c r="E79" s="71">
        <v>47027</v>
      </c>
      <c r="F79" s="72">
        <v>2000000</v>
      </c>
    </row>
    <row r="80" spans="1:6" s="20" customFormat="1" ht="11.25" customHeight="1" x14ac:dyDescent="0.2">
      <c r="A80" s="58" t="s">
        <v>1777</v>
      </c>
      <c r="B80" s="68">
        <v>700000</v>
      </c>
      <c r="C80" s="69">
        <v>3.0169999999999999</v>
      </c>
      <c r="D80" s="70">
        <v>49157</v>
      </c>
      <c r="E80" s="71">
        <v>49157</v>
      </c>
      <c r="F80" s="72">
        <v>700000</v>
      </c>
    </row>
    <row r="81" spans="1:6" s="20" customFormat="1" ht="11.25" customHeight="1" x14ac:dyDescent="0.2">
      <c r="A81" s="58" t="s">
        <v>2468</v>
      </c>
      <c r="B81" s="68">
        <v>1000000</v>
      </c>
      <c r="C81" s="69">
        <v>3.403</v>
      </c>
      <c r="D81" s="70">
        <v>50557</v>
      </c>
      <c r="E81" s="71">
        <v>50557</v>
      </c>
      <c r="F81" s="72">
        <v>1000000</v>
      </c>
    </row>
    <row r="82" spans="1:6" s="20" customFormat="1" ht="11.25" customHeight="1" x14ac:dyDescent="0.2">
      <c r="A82" s="58" t="s">
        <v>1891</v>
      </c>
      <c r="B82" s="68">
        <v>1000000</v>
      </c>
      <c r="C82" s="69">
        <v>5.01</v>
      </c>
      <c r="D82" s="70">
        <v>44166</v>
      </c>
      <c r="E82" s="71">
        <v>44166</v>
      </c>
      <c r="F82" s="72">
        <v>1000000</v>
      </c>
    </row>
    <row r="83" spans="1:6" s="20" customFormat="1" ht="11.25" customHeight="1" x14ac:dyDescent="0.2">
      <c r="A83" s="58" t="s">
        <v>1892</v>
      </c>
      <c r="B83" s="68">
        <v>1085000</v>
      </c>
      <c r="C83" s="69">
        <v>3.75</v>
      </c>
      <c r="D83" s="70">
        <v>48000</v>
      </c>
      <c r="E83" s="71">
        <v>48000</v>
      </c>
      <c r="F83" s="72">
        <v>1079004.3779</v>
      </c>
    </row>
    <row r="84" spans="1:6" s="20" customFormat="1" ht="11.25" customHeight="1" x14ac:dyDescent="0.2">
      <c r="A84" s="58" t="s">
        <v>2469</v>
      </c>
      <c r="B84" s="68">
        <v>1070000</v>
      </c>
      <c r="C84" s="69">
        <v>3.1749999999999998</v>
      </c>
      <c r="D84" s="70">
        <v>49644</v>
      </c>
      <c r="E84" s="71">
        <v>49644</v>
      </c>
      <c r="F84" s="72">
        <v>1070000</v>
      </c>
    </row>
    <row r="85" spans="1:6" s="20" customFormat="1" ht="11.25" customHeight="1" x14ac:dyDescent="0.2">
      <c r="A85" s="58" t="s">
        <v>1893</v>
      </c>
      <c r="B85" s="68">
        <v>2000000</v>
      </c>
      <c r="C85" s="69">
        <v>5.3979999999999997</v>
      </c>
      <c r="D85" s="70">
        <v>47818</v>
      </c>
      <c r="E85" s="71">
        <v>47818</v>
      </c>
      <c r="F85" s="72">
        <v>2000000</v>
      </c>
    </row>
    <row r="86" spans="1:6" s="20" customFormat="1" ht="11.25" customHeight="1" x14ac:dyDescent="0.2">
      <c r="A86" s="58" t="s">
        <v>1893</v>
      </c>
      <c r="B86" s="68">
        <v>1000000</v>
      </c>
      <c r="C86" s="69">
        <v>5.0410000000000004</v>
      </c>
      <c r="D86" s="70">
        <v>45992</v>
      </c>
      <c r="E86" s="71">
        <v>45992</v>
      </c>
      <c r="F86" s="72">
        <v>1000000</v>
      </c>
    </row>
    <row r="87" spans="1:6" s="20" customFormat="1" ht="11.25" customHeight="1" x14ac:dyDescent="0.2">
      <c r="A87" s="58" t="s">
        <v>1894</v>
      </c>
      <c r="B87" s="68">
        <v>750000</v>
      </c>
      <c r="C87" s="69">
        <v>5.15</v>
      </c>
      <c r="D87" s="70">
        <v>46631</v>
      </c>
      <c r="E87" s="71">
        <v>46631</v>
      </c>
      <c r="F87" s="72">
        <v>750000</v>
      </c>
    </row>
    <row r="88" spans="1:6" s="20" customFormat="1" ht="11.25" customHeight="1" x14ac:dyDescent="0.2">
      <c r="A88" s="58" t="s">
        <v>2470</v>
      </c>
      <c r="B88" s="68">
        <v>3000000</v>
      </c>
      <c r="C88" s="69">
        <v>3.456</v>
      </c>
      <c r="D88" s="70">
        <v>50983</v>
      </c>
      <c r="E88" s="71">
        <v>50983</v>
      </c>
      <c r="F88" s="72">
        <v>3000000</v>
      </c>
    </row>
    <row r="89" spans="1:6" s="20" customFormat="1" ht="11.25" customHeight="1" x14ac:dyDescent="0.2">
      <c r="A89" s="58" t="s">
        <v>1895</v>
      </c>
      <c r="B89" s="68">
        <v>2050000</v>
      </c>
      <c r="C89" s="69">
        <v>5.15</v>
      </c>
      <c r="D89" s="70">
        <v>46722</v>
      </c>
      <c r="E89" s="71">
        <v>46722</v>
      </c>
      <c r="F89" s="72">
        <v>2050000</v>
      </c>
    </row>
    <row r="90" spans="1:6" s="20" customFormat="1" ht="11.25" customHeight="1" x14ac:dyDescent="0.2">
      <c r="A90" s="58" t="s">
        <v>2471</v>
      </c>
      <c r="B90" s="68">
        <v>1250000</v>
      </c>
      <c r="C90" s="69">
        <v>3.278</v>
      </c>
      <c r="D90" s="70">
        <v>49004</v>
      </c>
      <c r="E90" s="71">
        <v>49004</v>
      </c>
      <c r="F90" s="72">
        <v>1250000</v>
      </c>
    </row>
    <row r="91" spans="1:6" s="20" customFormat="1" ht="11.25" customHeight="1" x14ac:dyDescent="0.2">
      <c r="A91" s="58" t="s">
        <v>1896</v>
      </c>
      <c r="B91" s="68">
        <v>1500000</v>
      </c>
      <c r="C91" s="69">
        <v>3.0779999999999998</v>
      </c>
      <c r="D91" s="70">
        <v>46600</v>
      </c>
      <c r="E91" s="71">
        <v>46600</v>
      </c>
      <c r="F91" s="72">
        <v>1500000</v>
      </c>
    </row>
    <row r="92" spans="1:6" s="20" customFormat="1" ht="11.25" customHeight="1" x14ac:dyDescent="0.2">
      <c r="A92" s="58" t="s">
        <v>1897</v>
      </c>
      <c r="B92" s="68">
        <v>500000</v>
      </c>
      <c r="C92" s="69">
        <v>5.0999999999999996</v>
      </c>
      <c r="D92" s="70">
        <v>46539</v>
      </c>
      <c r="E92" s="71">
        <v>46539</v>
      </c>
      <c r="F92" s="72">
        <v>500000</v>
      </c>
    </row>
    <row r="93" spans="1:6" s="20" customFormat="1" ht="11.25" customHeight="1" x14ac:dyDescent="0.2">
      <c r="A93" s="58" t="s">
        <v>1898</v>
      </c>
      <c r="B93" s="68">
        <v>1000000</v>
      </c>
      <c r="C93" s="69">
        <v>3.8</v>
      </c>
      <c r="D93" s="70">
        <v>46357</v>
      </c>
      <c r="E93" s="71">
        <v>46357</v>
      </c>
      <c r="F93" s="72">
        <v>1000000</v>
      </c>
    </row>
    <row r="94" spans="1:6" s="20" customFormat="1" ht="11.25" customHeight="1" x14ac:dyDescent="0.2">
      <c r="A94" s="58" t="s">
        <v>2787</v>
      </c>
      <c r="B94" s="68">
        <v>1550000</v>
      </c>
      <c r="C94" s="69">
        <v>3.9529999999999998</v>
      </c>
      <c r="D94" s="70">
        <v>51471</v>
      </c>
      <c r="E94" s="71">
        <v>51471</v>
      </c>
      <c r="F94" s="72">
        <v>1550000</v>
      </c>
    </row>
    <row r="95" spans="1:6" s="20" customFormat="1" ht="11.25" customHeight="1" thickBot="1" x14ac:dyDescent="0.25">
      <c r="A95" s="98" t="s">
        <v>79</v>
      </c>
      <c r="B95" s="77">
        <v>114370000</v>
      </c>
      <c r="C95" s="78"/>
      <c r="D95" s="79"/>
      <c r="E95" s="80"/>
      <c r="F95" s="81">
        <v>114359966.2093</v>
      </c>
    </row>
    <row r="96" spans="1:6" s="20" customFormat="1" ht="11.25" customHeight="1" x14ac:dyDescent="0.2">
      <c r="A96" s="59"/>
      <c r="B96" s="73"/>
      <c r="C96" s="73"/>
      <c r="D96" s="74"/>
      <c r="E96" s="75"/>
      <c r="F96" s="76"/>
    </row>
    <row r="97" spans="1:6" s="20" customFormat="1" ht="11.25" customHeight="1" x14ac:dyDescent="0.2">
      <c r="A97" s="58" t="s">
        <v>951</v>
      </c>
      <c r="B97" s="68">
        <v>3000000</v>
      </c>
      <c r="C97" s="69">
        <v>6.4729999999999999</v>
      </c>
      <c r="D97" s="70">
        <v>44607</v>
      </c>
      <c r="E97" s="71">
        <v>44607</v>
      </c>
      <c r="F97" s="72">
        <v>3000000</v>
      </c>
    </row>
    <row r="98" spans="1:6" s="20" customFormat="1" ht="11.25" customHeight="1" x14ac:dyDescent="0.2">
      <c r="A98" s="58" t="s">
        <v>951</v>
      </c>
      <c r="B98" s="68">
        <v>3000000</v>
      </c>
      <c r="C98" s="69">
        <v>3.0139999999999998</v>
      </c>
      <c r="D98" s="70">
        <v>47894</v>
      </c>
      <c r="E98" s="71">
        <v>47894</v>
      </c>
      <c r="F98" s="72">
        <v>3000000</v>
      </c>
    </row>
    <row r="99" spans="1:6" s="20" customFormat="1" ht="11.25" customHeight="1" x14ac:dyDescent="0.2">
      <c r="A99" s="58" t="s">
        <v>1900</v>
      </c>
      <c r="B99" s="68">
        <v>2000000</v>
      </c>
      <c r="C99" s="69">
        <v>3.36</v>
      </c>
      <c r="D99" s="70">
        <v>46569</v>
      </c>
      <c r="E99" s="71">
        <v>46569</v>
      </c>
      <c r="F99" s="72">
        <v>2000000</v>
      </c>
    </row>
    <row r="100" spans="1:6" s="20" customFormat="1" ht="11.25" customHeight="1" x14ac:dyDescent="0.2">
      <c r="A100" s="58" t="s">
        <v>1901</v>
      </c>
      <c r="B100" s="68">
        <v>1150000</v>
      </c>
      <c r="C100" s="69">
        <v>6.3959999999999999</v>
      </c>
      <c r="D100" s="70">
        <v>44166</v>
      </c>
      <c r="E100" s="71">
        <v>44166</v>
      </c>
      <c r="F100" s="72">
        <v>1150000</v>
      </c>
    </row>
    <row r="101" spans="1:6" s="20" customFormat="1" ht="11.25" customHeight="1" x14ac:dyDescent="0.2">
      <c r="A101" s="58" t="s">
        <v>1902</v>
      </c>
      <c r="B101" s="68">
        <v>500000</v>
      </c>
      <c r="C101" s="69">
        <v>3.4590000000000001</v>
      </c>
      <c r="D101" s="70">
        <v>47515</v>
      </c>
      <c r="E101" s="71">
        <v>47515</v>
      </c>
      <c r="F101" s="72">
        <v>500000</v>
      </c>
    </row>
    <row r="102" spans="1:6" s="20" customFormat="1" ht="11.25" customHeight="1" x14ac:dyDescent="0.2">
      <c r="A102" s="58" t="s">
        <v>1902</v>
      </c>
      <c r="B102" s="68">
        <v>500000</v>
      </c>
      <c r="C102" s="69">
        <v>3.109</v>
      </c>
      <c r="D102" s="70">
        <v>46419</v>
      </c>
      <c r="E102" s="71">
        <v>46419</v>
      </c>
      <c r="F102" s="72">
        <v>500000</v>
      </c>
    </row>
    <row r="103" spans="1:6" s="20" customFormat="1" ht="11.25" customHeight="1" x14ac:dyDescent="0.2">
      <c r="A103" s="58" t="s">
        <v>1902</v>
      </c>
      <c r="B103" s="68">
        <v>500000</v>
      </c>
      <c r="C103" s="69">
        <v>3.2589999999999999</v>
      </c>
      <c r="D103" s="70">
        <v>46784</v>
      </c>
      <c r="E103" s="71">
        <v>46784</v>
      </c>
      <c r="F103" s="72">
        <v>500000</v>
      </c>
    </row>
    <row r="104" spans="1:6" s="20" customFormat="1" ht="11.25" customHeight="1" x14ac:dyDescent="0.2">
      <c r="A104" s="58" t="s">
        <v>1902</v>
      </c>
      <c r="B104" s="68">
        <v>500000</v>
      </c>
      <c r="C104" s="69">
        <v>3.5590000000000002</v>
      </c>
      <c r="D104" s="70">
        <v>47880</v>
      </c>
      <c r="E104" s="71">
        <v>47880</v>
      </c>
      <c r="F104" s="72">
        <v>500000</v>
      </c>
    </row>
    <row r="105" spans="1:6" s="20" customFormat="1" ht="11.25" customHeight="1" x14ac:dyDescent="0.2">
      <c r="A105" s="58" t="s">
        <v>1903</v>
      </c>
      <c r="B105" s="68">
        <v>1000000</v>
      </c>
      <c r="C105" s="69">
        <v>3.5049999999999999</v>
      </c>
      <c r="D105" s="70">
        <v>48092</v>
      </c>
      <c r="E105" s="71">
        <v>48092</v>
      </c>
      <c r="F105" s="72">
        <v>1000000</v>
      </c>
    </row>
    <row r="106" spans="1:6" s="20" customFormat="1" ht="11.25" customHeight="1" x14ac:dyDescent="0.2">
      <c r="A106" s="58" t="s">
        <v>2472</v>
      </c>
      <c r="B106" s="68">
        <v>2000000</v>
      </c>
      <c r="C106" s="69">
        <v>3</v>
      </c>
      <c r="D106" s="70">
        <v>48792</v>
      </c>
      <c r="E106" s="71">
        <v>48792</v>
      </c>
      <c r="F106" s="72">
        <v>2000000</v>
      </c>
    </row>
    <row r="107" spans="1:6" s="20" customFormat="1" ht="11.25" customHeight="1" x14ac:dyDescent="0.2">
      <c r="A107" s="58" t="s">
        <v>1904</v>
      </c>
      <c r="B107" s="68">
        <v>750000</v>
      </c>
      <c r="C107" s="69">
        <v>2.75</v>
      </c>
      <c r="D107" s="70">
        <v>45413</v>
      </c>
      <c r="E107" s="71">
        <v>45413</v>
      </c>
      <c r="F107" s="72">
        <v>744048.82330000005</v>
      </c>
    </row>
    <row r="108" spans="1:6" s="20" customFormat="1" ht="11.25" customHeight="1" x14ac:dyDescent="0.2">
      <c r="A108" s="58" t="s">
        <v>1904</v>
      </c>
      <c r="B108" s="68">
        <v>1000000</v>
      </c>
      <c r="C108" s="69">
        <v>3.5</v>
      </c>
      <c r="D108" s="70">
        <v>46508</v>
      </c>
      <c r="E108" s="71">
        <v>46508</v>
      </c>
      <c r="F108" s="72">
        <v>995755.77839999995</v>
      </c>
    </row>
    <row r="109" spans="1:6" s="20" customFormat="1" ht="11.25" customHeight="1" x14ac:dyDescent="0.2">
      <c r="A109" s="58" t="s">
        <v>1905</v>
      </c>
      <c r="B109" s="68">
        <v>750000</v>
      </c>
      <c r="C109" s="69">
        <v>2.9140000000000001</v>
      </c>
      <c r="D109" s="70">
        <v>46113</v>
      </c>
      <c r="E109" s="71">
        <v>46113</v>
      </c>
      <c r="F109" s="72">
        <v>750000</v>
      </c>
    </row>
    <row r="110" spans="1:6" s="20" customFormat="1" ht="11.25" customHeight="1" x14ac:dyDescent="0.2">
      <c r="A110" s="58" t="s">
        <v>1905</v>
      </c>
      <c r="B110" s="68">
        <v>750000</v>
      </c>
      <c r="C110" s="69">
        <v>2.6749999999999998</v>
      </c>
      <c r="D110" s="70">
        <v>45383</v>
      </c>
      <c r="E110" s="71">
        <v>45383</v>
      </c>
      <c r="F110" s="72">
        <v>750000</v>
      </c>
    </row>
    <row r="111" spans="1:6" s="20" customFormat="1" ht="11.25" customHeight="1" x14ac:dyDescent="0.2">
      <c r="A111" s="58" t="s">
        <v>1905</v>
      </c>
      <c r="B111" s="68">
        <v>750000</v>
      </c>
      <c r="C111" s="69">
        <v>2.8140000000000001</v>
      </c>
      <c r="D111" s="70">
        <v>45748</v>
      </c>
      <c r="E111" s="71">
        <v>45748</v>
      </c>
      <c r="F111" s="72">
        <v>750000</v>
      </c>
    </row>
    <row r="112" spans="1:6" s="20" customFormat="1" ht="11.25" customHeight="1" x14ac:dyDescent="0.2">
      <c r="A112" s="58" t="s">
        <v>1906</v>
      </c>
      <c r="B112" s="68">
        <v>785000</v>
      </c>
      <c r="C112" s="69">
        <v>3.3919999999999999</v>
      </c>
      <c r="D112" s="70">
        <v>48410</v>
      </c>
      <c r="E112" s="71">
        <v>48410</v>
      </c>
      <c r="F112" s="72">
        <v>785000</v>
      </c>
    </row>
    <row r="113" spans="1:6" s="20" customFormat="1" ht="11.25" customHeight="1" x14ac:dyDescent="0.2">
      <c r="A113" s="58" t="s">
        <v>1906</v>
      </c>
      <c r="B113" s="68">
        <v>1000000</v>
      </c>
      <c r="C113" s="69">
        <v>3.1920000000000002</v>
      </c>
      <c r="D113" s="70">
        <v>47679</v>
      </c>
      <c r="E113" s="71">
        <v>47679</v>
      </c>
      <c r="F113" s="72">
        <v>1000000</v>
      </c>
    </row>
    <row r="114" spans="1:6" s="20" customFormat="1" ht="11.25" customHeight="1" x14ac:dyDescent="0.2">
      <c r="A114" s="58" t="s">
        <v>2473</v>
      </c>
      <c r="B114" s="68">
        <v>1635000</v>
      </c>
      <c r="C114" s="69">
        <v>3.1429999999999998</v>
      </c>
      <c r="D114" s="70">
        <v>51014</v>
      </c>
      <c r="E114" s="71">
        <v>51014</v>
      </c>
      <c r="F114" s="72">
        <v>1635000</v>
      </c>
    </row>
    <row r="115" spans="1:6" s="20" customFormat="1" ht="11.25" customHeight="1" x14ac:dyDescent="0.2">
      <c r="A115" s="58" t="s">
        <v>1907</v>
      </c>
      <c r="B115" s="68">
        <v>2500000</v>
      </c>
      <c r="C115" s="69">
        <v>6.9</v>
      </c>
      <c r="D115" s="70">
        <v>51136</v>
      </c>
      <c r="E115" s="71">
        <v>51136</v>
      </c>
      <c r="F115" s="72">
        <v>2500000</v>
      </c>
    </row>
    <row r="116" spans="1:6" s="20" customFormat="1" ht="11.25" customHeight="1" x14ac:dyDescent="0.2">
      <c r="A116" s="58" t="s">
        <v>1908</v>
      </c>
      <c r="B116" s="68">
        <v>2000000</v>
      </c>
      <c r="C116" s="69">
        <v>5.2</v>
      </c>
      <c r="D116" s="70">
        <v>46174</v>
      </c>
      <c r="E116" s="71">
        <v>46174</v>
      </c>
      <c r="F116" s="72">
        <v>2001326.0430999999</v>
      </c>
    </row>
    <row r="117" spans="1:6" s="20" customFormat="1" ht="11.25" customHeight="1" x14ac:dyDescent="0.2">
      <c r="A117" s="58" t="s">
        <v>1909</v>
      </c>
      <c r="B117" s="68">
        <v>500000</v>
      </c>
      <c r="C117" s="69">
        <v>5.4669999999999996</v>
      </c>
      <c r="D117" s="70">
        <v>51455</v>
      </c>
      <c r="E117" s="71">
        <v>51455</v>
      </c>
      <c r="F117" s="72">
        <v>500000</v>
      </c>
    </row>
    <row r="118" spans="1:6" s="20" customFormat="1" ht="11.25" customHeight="1" x14ac:dyDescent="0.2">
      <c r="A118" s="58" t="s">
        <v>1910</v>
      </c>
      <c r="B118" s="68">
        <v>1000000</v>
      </c>
      <c r="C118" s="69">
        <v>3.7429999999999999</v>
      </c>
      <c r="D118" s="70">
        <v>47270</v>
      </c>
      <c r="E118" s="71">
        <v>47270</v>
      </c>
      <c r="F118" s="72">
        <v>1000000</v>
      </c>
    </row>
    <row r="119" spans="1:6" s="20" customFormat="1" ht="11.25" customHeight="1" x14ac:dyDescent="0.2">
      <c r="A119" s="58" t="s">
        <v>1910</v>
      </c>
      <c r="B119" s="68">
        <v>350000</v>
      </c>
      <c r="C119" s="69">
        <v>3.5129999999999999</v>
      </c>
      <c r="D119" s="70">
        <v>46539</v>
      </c>
      <c r="E119" s="71">
        <v>46539</v>
      </c>
      <c r="F119" s="72">
        <v>350000</v>
      </c>
    </row>
    <row r="120" spans="1:6" s="20" customFormat="1" ht="11.25" customHeight="1" x14ac:dyDescent="0.2">
      <c r="A120" s="58" t="s">
        <v>1910</v>
      </c>
      <c r="B120" s="68">
        <v>1000000</v>
      </c>
      <c r="C120" s="69">
        <v>3.6230000000000002</v>
      </c>
      <c r="D120" s="70">
        <v>46905</v>
      </c>
      <c r="E120" s="71">
        <v>46905</v>
      </c>
      <c r="F120" s="72">
        <v>1000000</v>
      </c>
    </row>
    <row r="121" spans="1:6" s="20" customFormat="1" ht="11.25" customHeight="1" x14ac:dyDescent="0.2">
      <c r="A121" s="58" t="s">
        <v>1030</v>
      </c>
      <c r="B121" s="68">
        <v>1000000</v>
      </c>
      <c r="C121" s="69">
        <v>5.74</v>
      </c>
      <c r="D121" s="70">
        <v>47453</v>
      </c>
      <c r="E121" s="71">
        <v>47453</v>
      </c>
      <c r="F121" s="72">
        <v>1000000</v>
      </c>
    </row>
    <row r="122" spans="1:6" s="20" customFormat="1" ht="11.25" customHeight="1" x14ac:dyDescent="0.2">
      <c r="A122" s="58" t="s">
        <v>2474</v>
      </c>
      <c r="B122" s="68">
        <v>2000000</v>
      </c>
      <c r="C122" s="69">
        <v>3.2610000000000001</v>
      </c>
      <c r="D122" s="70">
        <v>50740</v>
      </c>
      <c r="E122" s="71">
        <v>50740</v>
      </c>
      <c r="F122" s="72">
        <v>2000000</v>
      </c>
    </row>
    <row r="123" spans="1:6" s="20" customFormat="1" ht="11.25" customHeight="1" x14ac:dyDescent="0.2">
      <c r="A123" s="58" t="s">
        <v>1911</v>
      </c>
      <c r="B123" s="68">
        <v>600000</v>
      </c>
      <c r="C123" s="69">
        <v>8.625</v>
      </c>
      <c r="D123" s="70">
        <v>44713</v>
      </c>
      <c r="E123" s="71">
        <v>44713</v>
      </c>
      <c r="F123" s="72">
        <v>600000</v>
      </c>
    </row>
    <row r="124" spans="1:6" s="20" customFormat="1" ht="11.25" customHeight="1" x14ac:dyDescent="0.2">
      <c r="A124" s="58" t="s">
        <v>2475</v>
      </c>
      <c r="B124" s="68">
        <v>2000000</v>
      </c>
      <c r="C124" s="69">
        <v>3.2</v>
      </c>
      <c r="D124" s="70">
        <v>50830</v>
      </c>
      <c r="E124" s="71">
        <v>50830</v>
      </c>
      <c r="F124" s="72">
        <v>2000000</v>
      </c>
    </row>
    <row r="125" spans="1:6" s="20" customFormat="1" ht="11.25" customHeight="1" x14ac:dyDescent="0.2">
      <c r="A125" s="58" t="s">
        <v>1912</v>
      </c>
      <c r="B125" s="68">
        <v>2000000</v>
      </c>
      <c r="C125" s="69">
        <v>3.5</v>
      </c>
      <c r="D125" s="70">
        <v>47088</v>
      </c>
      <c r="E125" s="71">
        <v>47088</v>
      </c>
      <c r="F125" s="72">
        <v>1982179.9669000001</v>
      </c>
    </row>
    <row r="126" spans="1:6" s="20" customFormat="1" ht="11.25" customHeight="1" x14ac:dyDescent="0.2">
      <c r="A126" s="58" t="s">
        <v>1913</v>
      </c>
      <c r="B126" s="68">
        <v>250000</v>
      </c>
      <c r="C126" s="69">
        <v>3.5</v>
      </c>
      <c r="D126" s="70">
        <v>47392</v>
      </c>
      <c r="E126" s="71">
        <v>47392</v>
      </c>
      <c r="F126" s="72">
        <v>249824.33309999999</v>
      </c>
    </row>
    <row r="127" spans="1:6" s="20" customFormat="1" ht="11.25" customHeight="1" x14ac:dyDescent="0.2">
      <c r="A127" s="58" t="s">
        <v>1913</v>
      </c>
      <c r="B127" s="68">
        <v>625000</v>
      </c>
      <c r="C127" s="69">
        <v>4.9800000000000004</v>
      </c>
      <c r="D127" s="70">
        <v>44105</v>
      </c>
      <c r="E127" s="71">
        <v>44105</v>
      </c>
      <c r="F127" s="72">
        <v>625000</v>
      </c>
    </row>
    <row r="128" spans="1:6" s="20" customFormat="1" ht="11.25" customHeight="1" x14ac:dyDescent="0.2">
      <c r="A128" s="58" t="s">
        <v>2788</v>
      </c>
      <c r="B128" s="68">
        <v>1000000</v>
      </c>
      <c r="C128" s="69">
        <v>3.85</v>
      </c>
      <c r="D128" s="70">
        <v>50557</v>
      </c>
      <c r="E128" s="71">
        <v>50557</v>
      </c>
      <c r="F128" s="72">
        <v>975162.43889999995</v>
      </c>
    </row>
    <row r="129" spans="1:6" s="20" customFormat="1" ht="11.25" customHeight="1" x14ac:dyDescent="0.2">
      <c r="A129" s="58" t="s">
        <v>1914</v>
      </c>
      <c r="B129" s="68">
        <v>1465000</v>
      </c>
      <c r="C129" s="69">
        <v>3.7410000000000001</v>
      </c>
      <c r="D129" s="70">
        <v>46661</v>
      </c>
      <c r="E129" s="71">
        <v>46661</v>
      </c>
      <c r="F129" s="72">
        <v>1464068.6139</v>
      </c>
    </row>
    <row r="130" spans="1:6" s="20" customFormat="1" ht="11.25" customHeight="1" x14ac:dyDescent="0.2">
      <c r="A130" s="58" t="s">
        <v>2476</v>
      </c>
      <c r="B130" s="68">
        <v>835000</v>
      </c>
      <c r="C130" s="69">
        <v>3.149</v>
      </c>
      <c r="D130" s="70">
        <v>48823</v>
      </c>
      <c r="E130" s="71">
        <v>48823</v>
      </c>
      <c r="F130" s="72">
        <v>835000</v>
      </c>
    </row>
    <row r="131" spans="1:6" s="20" customFormat="1" ht="11.25" customHeight="1" x14ac:dyDescent="0.2">
      <c r="A131" s="58" t="s">
        <v>1915</v>
      </c>
      <c r="B131" s="68">
        <v>1000000</v>
      </c>
      <c r="C131" s="69">
        <v>5.9</v>
      </c>
      <c r="D131" s="70">
        <v>46218</v>
      </c>
      <c r="E131" s="71">
        <v>46218</v>
      </c>
      <c r="F131" s="72">
        <v>1000000</v>
      </c>
    </row>
    <row r="132" spans="1:6" s="20" customFormat="1" ht="11.25" customHeight="1" x14ac:dyDescent="0.2">
      <c r="A132" s="58" t="s">
        <v>1655</v>
      </c>
      <c r="B132" s="68">
        <v>6000000</v>
      </c>
      <c r="C132" s="69">
        <v>3</v>
      </c>
      <c r="D132" s="70">
        <v>49325</v>
      </c>
      <c r="E132" s="71">
        <v>49325</v>
      </c>
      <c r="F132" s="72">
        <v>6000000</v>
      </c>
    </row>
    <row r="133" spans="1:6" s="20" customFormat="1" ht="11.25" customHeight="1" x14ac:dyDescent="0.2">
      <c r="A133" s="58" t="s">
        <v>1917</v>
      </c>
      <c r="B133" s="68">
        <v>1160000</v>
      </c>
      <c r="C133" s="69">
        <v>3.0830000000000002</v>
      </c>
      <c r="D133" s="70">
        <v>47696</v>
      </c>
      <c r="E133" s="71">
        <v>47696</v>
      </c>
      <c r="F133" s="72">
        <v>1160000</v>
      </c>
    </row>
    <row r="134" spans="1:6" s="20" customFormat="1" ht="11.25" customHeight="1" x14ac:dyDescent="0.2">
      <c r="A134" s="58" t="s">
        <v>1918</v>
      </c>
      <c r="B134" s="68">
        <v>690000</v>
      </c>
      <c r="C134" s="69">
        <v>2.9279999999999999</v>
      </c>
      <c r="D134" s="70">
        <v>45352</v>
      </c>
      <c r="E134" s="71">
        <v>45352</v>
      </c>
      <c r="F134" s="72">
        <v>690000</v>
      </c>
    </row>
    <row r="135" spans="1:6" s="20" customFormat="1" ht="11.25" customHeight="1" x14ac:dyDescent="0.2">
      <c r="A135" s="58" t="s">
        <v>1918</v>
      </c>
      <c r="B135" s="68">
        <v>1100000</v>
      </c>
      <c r="C135" s="69">
        <v>3.125</v>
      </c>
      <c r="D135" s="70">
        <v>45717</v>
      </c>
      <c r="E135" s="71">
        <v>45717</v>
      </c>
      <c r="F135" s="72">
        <v>1100000</v>
      </c>
    </row>
    <row r="136" spans="1:6" s="20" customFormat="1" ht="11.25" customHeight="1" x14ac:dyDescent="0.2">
      <c r="A136" s="58" t="s">
        <v>1919</v>
      </c>
      <c r="B136" s="68">
        <v>765000</v>
      </c>
      <c r="C136" s="69">
        <v>3.87</v>
      </c>
      <c r="D136" s="70">
        <v>47164</v>
      </c>
      <c r="E136" s="71">
        <v>47164</v>
      </c>
      <c r="F136" s="72">
        <v>765000</v>
      </c>
    </row>
    <row r="137" spans="1:6" s="20" customFormat="1" ht="11.25" customHeight="1" x14ac:dyDescent="0.2">
      <c r="A137" s="58" t="s">
        <v>1920</v>
      </c>
      <c r="B137" s="68">
        <v>3000000</v>
      </c>
      <c r="C137" s="69">
        <v>2.1890000000000001</v>
      </c>
      <c r="D137" s="70">
        <v>44501</v>
      </c>
      <c r="E137" s="71">
        <v>44501</v>
      </c>
      <c r="F137" s="72">
        <v>3000000</v>
      </c>
    </row>
    <row r="138" spans="1:6" s="20" customFormat="1" ht="11.25" customHeight="1" x14ac:dyDescent="0.2">
      <c r="A138" s="58" t="s">
        <v>1920</v>
      </c>
      <c r="B138" s="68">
        <v>3000000</v>
      </c>
      <c r="C138" s="69">
        <v>2.3519999999999999</v>
      </c>
      <c r="D138" s="70">
        <v>44866</v>
      </c>
      <c r="E138" s="71">
        <v>44866</v>
      </c>
      <c r="F138" s="72">
        <v>3000000</v>
      </c>
    </row>
    <row r="139" spans="1:6" s="20" customFormat="1" ht="11.25" customHeight="1" x14ac:dyDescent="0.2">
      <c r="A139" s="58" t="s">
        <v>1090</v>
      </c>
      <c r="B139" s="68">
        <v>1000000</v>
      </c>
      <c r="C139" s="69">
        <v>6.35</v>
      </c>
      <c r="D139" s="70">
        <v>46935</v>
      </c>
      <c r="E139" s="71">
        <v>46935</v>
      </c>
      <c r="F139" s="72">
        <v>1000000</v>
      </c>
    </row>
    <row r="140" spans="1:6" s="20" customFormat="1" ht="11.25" customHeight="1" x14ac:dyDescent="0.2">
      <c r="A140" s="58" t="s">
        <v>1921</v>
      </c>
      <c r="B140" s="68">
        <v>450000</v>
      </c>
      <c r="C140" s="69">
        <v>2.9590000000000001</v>
      </c>
      <c r="D140" s="70">
        <v>46905</v>
      </c>
      <c r="E140" s="71">
        <v>46905</v>
      </c>
      <c r="F140" s="72">
        <v>450000</v>
      </c>
    </row>
    <row r="141" spans="1:6" s="20" customFormat="1" ht="11.25" customHeight="1" x14ac:dyDescent="0.2">
      <c r="A141" s="58" t="s">
        <v>1921</v>
      </c>
      <c r="B141" s="68">
        <v>595000</v>
      </c>
      <c r="C141" s="69">
        <v>2.3439999999999999</v>
      </c>
      <c r="D141" s="70">
        <v>45078</v>
      </c>
      <c r="E141" s="71">
        <v>45078</v>
      </c>
      <c r="F141" s="72">
        <v>595000</v>
      </c>
    </row>
    <row r="142" spans="1:6" s="20" customFormat="1" ht="11.25" customHeight="1" x14ac:dyDescent="0.2">
      <c r="A142" s="58" t="s">
        <v>1921</v>
      </c>
      <c r="B142" s="68">
        <v>340000</v>
      </c>
      <c r="C142" s="69">
        <v>3.2090000000000001</v>
      </c>
      <c r="D142" s="70">
        <v>47635</v>
      </c>
      <c r="E142" s="71">
        <v>47635</v>
      </c>
      <c r="F142" s="72">
        <v>340000</v>
      </c>
    </row>
    <row r="143" spans="1:6" s="20" customFormat="1" ht="11.25" customHeight="1" x14ac:dyDescent="0.2">
      <c r="A143" s="58" t="s">
        <v>1921</v>
      </c>
      <c r="B143" s="68">
        <v>750000</v>
      </c>
      <c r="C143" s="69">
        <v>2.0939999999999999</v>
      </c>
      <c r="D143" s="70">
        <v>44713</v>
      </c>
      <c r="E143" s="71">
        <v>44713</v>
      </c>
      <c r="F143" s="72">
        <v>750000</v>
      </c>
    </row>
    <row r="144" spans="1:6" s="20" customFormat="1" ht="11.25" customHeight="1" x14ac:dyDescent="0.2">
      <c r="A144" s="58" t="s">
        <v>2477</v>
      </c>
      <c r="B144" s="68">
        <v>2500000</v>
      </c>
      <c r="C144" s="69">
        <v>3.383</v>
      </c>
      <c r="D144" s="70">
        <v>51075</v>
      </c>
      <c r="E144" s="71">
        <v>51075</v>
      </c>
      <c r="F144" s="72">
        <v>2500000</v>
      </c>
    </row>
    <row r="145" spans="1:6" s="20" customFormat="1" ht="11.25" customHeight="1" x14ac:dyDescent="0.2">
      <c r="A145" s="58" t="s">
        <v>2477</v>
      </c>
      <c r="B145" s="68">
        <v>240000</v>
      </c>
      <c r="C145" s="69">
        <v>3.0680000000000001</v>
      </c>
      <c r="D145" s="70">
        <v>49249</v>
      </c>
      <c r="E145" s="71">
        <v>49249</v>
      </c>
      <c r="F145" s="72">
        <v>240000</v>
      </c>
    </row>
    <row r="146" spans="1:6" s="20" customFormat="1" ht="11.25" customHeight="1" x14ac:dyDescent="0.2">
      <c r="A146" s="58" t="s">
        <v>2477</v>
      </c>
      <c r="B146" s="68">
        <v>1000000</v>
      </c>
      <c r="C146" s="69">
        <v>3.0680000000000001</v>
      </c>
      <c r="D146" s="70">
        <v>49249</v>
      </c>
      <c r="E146" s="71">
        <v>49249</v>
      </c>
      <c r="F146" s="72">
        <v>1000000</v>
      </c>
    </row>
    <row r="147" spans="1:6" s="20" customFormat="1" ht="11.25" customHeight="1" x14ac:dyDescent="0.2">
      <c r="A147" s="58" t="s">
        <v>1922</v>
      </c>
      <c r="B147" s="68">
        <v>850000</v>
      </c>
      <c r="C147" s="69">
        <v>2.9409999999999998</v>
      </c>
      <c r="D147" s="70">
        <v>45474</v>
      </c>
      <c r="E147" s="71">
        <v>45474</v>
      </c>
      <c r="F147" s="72">
        <v>850000</v>
      </c>
    </row>
    <row r="148" spans="1:6" s="20" customFormat="1" ht="11.25" customHeight="1" x14ac:dyDescent="0.2">
      <c r="A148" s="58" t="s">
        <v>1922</v>
      </c>
      <c r="B148" s="68">
        <v>500000</v>
      </c>
      <c r="C148" s="69">
        <v>3.0249999999999999</v>
      </c>
      <c r="D148" s="70">
        <v>45839</v>
      </c>
      <c r="E148" s="71">
        <v>45839</v>
      </c>
      <c r="F148" s="72">
        <v>500000</v>
      </c>
    </row>
    <row r="149" spans="1:6" s="20" customFormat="1" ht="11.25" customHeight="1" x14ac:dyDescent="0.2">
      <c r="A149" s="58" t="s">
        <v>1923</v>
      </c>
      <c r="B149" s="68">
        <v>1590000</v>
      </c>
      <c r="C149" s="69">
        <v>5.4</v>
      </c>
      <c r="D149" s="70">
        <v>44044</v>
      </c>
      <c r="E149" s="71">
        <v>44044</v>
      </c>
      <c r="F149" s="72">
        <v>1583777.3829000001</v>
      </c>
    </row>
    <row r="150" spans="1:6" s="20" customFormat="1" ht="11.25" customHeight="1" x14ac:dyDescent="0.2">
      <c r="A150" s="58" t="s">
        <v>1923</v>
      </c>
      <c r="B150" s="68">
        <v>150000</v>
      </c>
      <c r="C150" s="69">
        <v>5.4</v>
      </c>
      <c r="D150" s="70">
        <v>44044</v>
      </c>
      <c r="E150" s="71">
        <v>44044</v>
      </c>
      <c r="F150" s="72">
        <v>149412.9607</v>
      </c>
    </row>
    <row r="151" spans="1:6" s="20" customFormat="1" ht="11.25" customHeight="1" x14ac:dyDescent="0.2">
      <c r="A151" s="58" t="s">
        <v>1923</v>
      </c>
      <c r="B151" s="68">
        <v>2100000</v>
      </c>
      <c r="C151" s="69">
        <v>5.4</v>
      </c>
      <c r="D151" s="70">
        <v>44044</v>
      </c>
      <c r="E151" s="71">
        <v>44044</v>
      </c>
      <c r="F151" s="72">
        <v>2091781.4495000001</v>
      </c>
    </row>
    <row r="152" spans="1:6" s="20" customFormat="1" ht="11.25" customHeight="1" x14ac:dyDescent="0.2">
      <c r="A152" s="58" t="s">
        <v>1923</v>
      </c>
      <c r="B152" s="68">
        <v>110000</v>
      </c>
      <c r="C152" s="69">
        <v>5.4</v>
      </c>
      <c r="D152" s="70">
        <v>44044</v>
      </c>
      <c r="E152" s="71">
        <v>44044</v>
      </c>
      <c r="F152" s="72">
        <v>109569.5048</v>
      </c>
    </row>
    <row r="153" spans="1:6" s="20" customFormat="1" ht="11.25" customHeight="1" x14ac:dyDescent="0.2">
      <c r="A153" s="58" t="s">
        <v>1923</v>
      </c>
      <c r="B153" s="68">
        <v>50000</v>
      </c>
      <c r="C153" s="69">
        <v>5.4</v>
      </c>
      <c r="D153" s="70">
        <v>44044</v>
      </c>
      <c r="E153" s="71">
        <v>44044</v>
      </c>
      <c r="F153" s="72">
        <v>49804.320200000002</v>
      </c>
    </row>
    <row r="154" spans="1:6" s="20" customFormat="1" ht="11.25" customHeight="1" x14ac:dyDescent="0.2">
      <c r="A154" s="58" t="s">
        <v>1924</v>
      </c>
      <c r="B154" s="68">
        <v>370000</v>
      </c>
      <c r="C154" s="69">
        <v>3.093</v>
      </c>
      <c r="D154" s="70">
        <v>45839</v>
      </c>
      <c r="E154" s="71">
        <v>45839</v>
      </c>
      <c r="F154" s="72">
        <v>370000</v>
      </c>
    </row>
    <row r="155" spans="1:6" s="20" customFormat="1" ht="11.25" customHeight="1" x14ac:dyDescent="0.2">
      <c r="A155" s="58" t="s">
        <v>1924</v>
      </c>
      <c r="B155" s="68">
        <v>200000</v>
      </c>
      <c r="C155" s="69">
        <v>2.762</v>
      </c>
      <c r="D155" s="70">
        <v>45108</v>
      </c>
      <c r="E155" s="71">
        <v>45108</v>
      </c>
      <c r="F155" s="72">
        <v>200000</v>
      </c>
    </row>
    <row r="156" spans="1:6" s="20" customFormat="1" ht="11.25" customHeight="1" x14ac:dyDescent="0.2">
      <c r="A156" s="58" t="s">
        <v>1924</v>
      </c>
      <c r="B156" s="68">
        <v>175000</v>
      </c>
      <c r="C156" s="69">
        <v>2.9620000000000002</v>
      </c>
      <c r="D156" s="70">
        <v>45474</v>
      </c>
      <c r="E156" s="71">
        <v>45474</v>
      </c>
      <c r="F156" s="72">
        <v>175000</v>
      </c>
    </row>
    <row r="157" spans="1:6" s="20" customFormat="1" ht="11.25" customHeight="1" x14ac:dyDescent="0.2">
      <c r="A157" s="58" t="s">
        <v>2478</v>
      </c>
      <c r="B157" s="68">
        <v>1350000</v>
      </c>
      <c r="C157" s="69">
        <v>3.5910000000000002</v>
      </c>
      <c r="D157" s="70">
        <v>51075</v>
      </c>
      <c r="E157" s="71">
        <v>51075</v>
      </c>
      <c r="F157" s="72">
        <v>1350000</v>
      </c>
    </row>
    <row r="158" spans="1:6" s="20" customFormat="1" ht="11.25" customHeight="1" x14ac:dyDescent="0.2">
      <c r="A158" s="58" t="s">
        <v>1824</v>
      </c>
      <c r="B158" s="68">
        <v>5095000</v>
      </c>
      <c r="C158" s="69">
        <v>6.125</v>
      </c>
      <c r="D158" s="70">
        <v>47741</v>
      </c>
      <c r="E158" s="71">
        <v>47741</v>
      </c>
      <c r="F158" s="72">
        <v>5095783.7937000003</v>
      </c>
    </row>
    <row r="159" spans="1:6" s="20" customFormat="1" ht="11.25" customHeight="1" x14ac:dyDescent="0.2">
      <c r="A159" s="58" t="s">
        <v>1925</v>
      </c>
      <c r="B159" s="68">
        <v>3000000</v>
      </c>
      <c r="C159" s="69">
        <v>3.032</v>
      </c>
      <c r="D159" s="70">
        <v>47423</v>
      </c>
      <c r="E159" s="71">
        <v>47423</v>
      </c>
      <c r="F159" s="72">
        <v>3000000</v>
      </c>
    </row>
    <row r="160" spans="1:6" s="20" customFormat="1" ht="11.25" customHeight="1" x14ac:dyDescent="0.2">
      <c r="A160" s="58" t="s">
        <v>1926</v>
      </c>
      <c r="B160" s="68">
        <v>500000</v>
      </c>
      <c r="C160" s="69">
        <v>3.6240000000000001</v>
      </c>
      <c r="D160" s="70">
        <v>49857</v>
      </c>
      <c r="E160" s="71">
        <v>49857</v>
      </c>
      <c r="F160" s="72">
        <v>500000</v>
      </c>
    </row>
    <row r="161" spans="1:6" s="20" customFormat="1" ht="11.25" customHeight="1" x14ac:dyDescent="0.2">
      <c r="A161" s="58" t="s">
        <v>1926</v>
      </c>
      <c r="B161" s="68">
        <v>1000000</v>
      </c>
      <c r="C161" s="69">
        <v>3.266</v>
      </c>
      <c r="D161" s="70">
        <v>48030</v>
      </c>
      <c r="E161" s="71">
        <v>48030</v>
      </c>
      <c r="F161" s="72">
        <v>1000000</v>
      </c>
    </row>
    <row r="162" spans="1:6" s="20" customFormat="1" ht="11.25" customHeight="1" x14ac:dyDescent="0.2">
      <c r="A162" s="58" t="s">
        <v>1926</v>
      </c>
      <c r="B162" s="68">
        <v>1000000</v>
      </c>
      <c r="C162" s="69">
        <v>3.1659999999999999</v>
      </c>
      <c r="D162" s="70">
        <v>47665</v>
      </c>
      <c r="E162" s="71">
        <v>47665</v>
      </c>
      <c r="F162" s="72">
        <v>1000000</v>
      </c>
    </row>
    <row r="163" spans="1:6" s="20" customFormat="1" ht="11.25" customHeight="1" x14ac:dyDescent="0.2">
      <c r="A163" s="58" t="s">
        <v>1926</v>
      </c>
      <c r="B163" s="68">
        <v>1000000</v>
      </c>
      <c r="C163" s="69">
        <v>3.0659999999999998</v>
      </c>
      <c r="D163" s="70">
        <v>47300</v>
      </c>
      <c r="E163" s="71">
        <v>47300</v>
      </c>
      <c r="F163" s="72">
        <v>1000000</v>
      </c>
    </row>
    <row r="164" spans="1:6" s="20" customFormat="1" ht="11.25" customHeight="1" x14ac:dyDescent="0.2">
      <c r="A164" s="58" t="s">
        <v>1927</v>
      </c>
      <c r="B164" s="68">
        <v>1000000</v>
      </c>
      <c r="C164" s="69">
        <v>4</v>
      </c>
      <c r="D164" s="70">
        <v>46753</v>
      </c>
      <c r="E164" s="71">
        <v>46753</v>
      </c>
      <c r="F164" s="72">
        <v>987628.70299999998</v>
      </c>
    </row>
    <row r="165" spans="1:6" s="20" customFormat="1" ht="11.25" customHeight="1" x14ac:dyDescent="0.2">
      <c r="A165" s="58" t="s">
        <v>1927</v>
      </c>
      <c r="B165" s="68">
        <v>1000000</v>
      </c>
      <c r="C165" s="69">
        <v>4</v>
      </c>
      <c r="D165" s="70">
        <v>46388</v>
      </c>
      <c r="E165" s="71">
        <v>46388</v>
      </c>
      <c r="F165" s="72">
        <v>997508.83519999997</v>
      </c>
    </row>
    <row r="166" spans="1:6" s="20" customFormat="1" ht="11.25" customHeight="1" x14ac:dyDescent="0.2">
      <c r="A166" s="58" t="s">
        <v>1928</v>
      </c>
      <c r="B166" s="68">
        <v>235000</v>
      </c>
      <c r="C166" s="69">
        <v>3.12</v>
      </c>
      <c r="D166" s="70">
        <v>46082</v>
      </c>
      <c r="E166" s="71">
        <v>46082</v>
      </c>
      <c r="F166" s="72">
        <v>235000</v>
      </c>
    </row>
    <row r="167" spans="1:6" s="20" customFormat="1" ht="11.25" customHeight="1" x14ac:dyDescent="0.2">
      <c r="A167" s="58" t="s">
        <v>1928</v>
      </c>
      <c r="B167" s="68">
        <v>525000</v>
      </c>
      <c r="C167" s="69">
        <v>3.22</v>
      </c>
      <c r="D167" s="70">
        <v>46447</v>
      </c>
      <c r="E167" s="71">
        <v>46447</v>
      </c>
      <c r="F167" s="72">
        <v>525000</v>
      </c>
    </row>
    <row r="168" spans="1:6" s="20" customFormat="1" ht="11.25" customHeight="1" x14ac:dyDescent="0.2">
      <c r="A168" s="58" t="s">
        <v>2479</v>
      </c>
      <c r="B168" s="68">
        <v>3000000</v>
      </c>
      <c r="C168" s="69">
        <v>3.121</v>
      </c>
      <c r="D168" s="70">
        <v>49140</v>
      </c>
      <c r="E168" s="71">
        <v>49140</v>
      </c>
      <c r="F168" s="72">
        <v>3000000</v>
      </c>
    </row>
    <row r="169" spans="1:6" s="20" customFormat="1" ht="11.25" customHeight="1" x14ac:dyDescent="0.2">
      <c r="A169" s="58" t="s">
        <v>1148</v>
      </c>
      <c r="B169" s="68">
        <v>2425000</v>
      </c>
      <c r="C169" s="69">
        <v>5.3730000000000002</v>
      </c>
      <c r="D169" s="70">
        <v>45962</v>
      </c>
      <c r="E169" s="71">
        <v>45962</v>
      </c>
      <c r="F169" s="72">
        <v>2425000</v>
      </c>
    </row>
    <row r="170" spans="1:6" s="20" customFormat="1" ht="11.25" customHeight="1" x14ac:dyDescent="0.2">
      <c r="A170" s="58" t="s">
        <v>1930</v>
      </c>
      <c r="B170" s="68">
        <v>2000000</v>
      </c>
      <c r="C170" s="69">
        <v>2.794</v>
      </c>
      <c r="D170" s="70">
        <v>45061</v>
      </c>
      <c r="E170" s="71">
        <v>45061</v>
      </c>
      <c r="F170" s="72">
        <v>2000000</v>
      </c>
    </row>
    <row r="171" spans="1:6" s="20" customFormat="1" ht="11.25" customHeight="1" x14ac:dyDescent="0.2">
      <c r="A171" s="58" t="s">
        <v>1931</v>
      </c>
      <c r="B171" s="68">
        <v>2000000</v>
      </c>
      <c r="C171" s="69">
        <v>3.044</v>
      </c>
      <c r="D171" s="70">
        <v>45809</v>
      </c>
      <c r="E171" s="71">
        <v>45809</v>
      </c>
      <c r="F171" s="72">
        <v>2000000</v>
      </c>
    </row>
    <row r="172" spans="1:6" s="20" customFormat="1" ht="11.25" customHeight="1" x14ac:dyDescent="0.2">
      <c r="A172" s="58" t="s">
        <v>2480</v>
      </c>
      <c r="B172" s="68">
        <v>2530000</v>
      </c>
      <c r="C172" s="69">
        <v>3.1459999999999999</v>
      </c>
      <c r="D172" s="70">
        <v>49126</v>
      </c>
      <c r="E172" s="71">
        <v>49126</v>
      </c>
      <c r="F172" s="72">
        <v>2530000</v>
      </c>
    </row>
    <row r="173" spans="1:6" s="20" customFormat="1" ht="11.25" customHeight="1" x14ac:dyDescent="0.2">
      <c r="A173" s="58" t="s">
        <v>2481</v>
      </c>
      <c r="B173" s="68">
        <v>830000</v>
      </c>
      <c r="C173" s="69">
        <v>3.5830000000000002</v>
      </c>
      <c r="D173" s="70">
        <v>49218</v>
      </c>
      <c r="E173" s="71">
        <v>49218</v>
      </c>
      <c r="F173" s="72">
        <v>830000</v>
      </c>
    </row>
    <row r="174" spans="1:6" s="20" customFormat="1" ht="11.25" customHeight="1" x14ac:dyDescent="0.2">
      <c r="A174" s="58" t="s">
        <v>2481</v>
      </c>
      <c r="B174" s="68">
        <v>1565000</v>
      </c>
      <c r="C174" s="69">
        <v>3.8610000000000002</v>
      </c>
      <c r="D174" s="70">
        <v>50679</v>
      </c>
      <c r="E174" s="71">
        <v>50679</v>
      </c>
      <c r="F174" s="72">
        <v>1565000</v>
      </c>
    </row>
    <row r="175" spans="1:6" s="20" customFormat="1" ht="11.25" customHeight="1" x14ac:dyDescent="0.2">
      <c r="A175" s="58" t="s">
        <v>2482</v>
      </c>
      <c r="B175" s="68">
        <v>1220000</v>
      </c>
      <c r="C175" s="69">
        <v>3.49</v>
      </c>
      <c r="D175" s="70">
        <v>51105</v>
      </c>
      <c r="E175" s="71">
        <v>51105</v>
      </c>
      <c r="F175" s="72">
        <v>1220000</v>
      </c>
    </row>
    <row r="176" spans="1:6" s="20" customFormat="1" ht="11.25" customHeight="1" x14ac:dyDescent="0.2">
      <c r="A176" s="58" t="s">
        <v>2483</v>
      </c>
      <c r="B176" s="68">
        <v>2500000</v>
      </c>
      <c r="C176" s="69">
        <v>3.1659999999999999</v>
      </c>
      <c r="D176" s="70">
        <v>49232</v>
      </c>
      <c r="E176" s="71">
        <v>49232</v>
      </c>
      <c r="F176" s="72">
        <v>2500000</v>
      </c>
    </row>
    <row r="177" spans="1:6" s="20" customFormat="1" ht="11.25" customHeight="1" x14ac:dyDescent="0.2">
      <c r="A177" s="58" t="s">
        <v>1932</v>
      </c>
      <c r="B177" s="68">
        <v>270000</v>
      </c>
      <c r="C177" s="69">
        <v>1.833</v>
      </c>
      <c r="D177" s="70">
        <v>44835</v>
      </c>
      <c r="E177" s="71">
        <v>44835</v>
      </c>
      <c r="F177" s="72">
        <v>270000</v>
      </c>
    </row>
    <row r="178" spans="1:6" s="20" customFormat="1" ht="11.25" customHeight="1" x14ac:dyDescent="0.2">
      <c r="A178" s="58" t="s">
        <v>1933</v>
      </c>
      <c r="B178" s="68">
        <v>1500000</v>
      </c>
      <c r="C178" s="69">
        <v>4.0529999999999999</v>
      </c>
      <c r="D178" s="70">
        <v>46204</v>
      </c>
      <c r="E178" s="71">
        <v>46204</v>
      </c>
      <c r="F178" s="72">
        <v>1500000</v>
      </c>
    </row>
    <row r="179" spans="1:6" s="20" customFormat="1" ht="11.25" customHeight="1" x14ac:dyDescent="0.2">
      <c r="A179" s="58" t="s">
        <v>1933</v>
      </c>
      <c r="B179" s="68">
        <v>500000</v>
      </c>
      <c r="C179" s="69">
        <v>1.452</v>
      </c>
      <c r="D179" s="70">
        <v>44105</v>
      </c>
      <c r="E179" s="71">
        <v>44105</v>
      </c>
      <c r="F179" s="72">
        <v>500000</v>
      </c>
    </row>
    <row r="180" spans="1:6" s="20" customFormat="1" ht="11.25" customHeight="1" x14ac:dyDescent="0.2">
      <c r="A180" s="58" t="s">
        <v>1934</v>
      </c>
      <c r="B180" s="68">
        <v>1000000</v>
      </c>
      <c r="C180" s="69">
        <v>6.3929999999999998</v>
      </c>
      <c r="D180" s="70">
        <v>47665</v>
      </c>
      <c r="E180" s="71">
        <v>47665</v>
      </c>
      <c r="F180" s="72">
        <v>1000000</v>
      </c>
    </row>
    <row r="181" spans="1:6" s="20" customFormat="1" ht="11.25" customHeight="1" x14ac:dyDescent="0.2">
      <c r="A181" s="58" t="s">
        <v>1935</v>
      </c>
      <c r="B181" s="68">
        <v>2765000</v>
      </c>
      <c r="C181" s="69">
        <v>3.2629999999999999</v>
      </c>
      <c r="D181" s="70">
        <v>46143</v>
      </c>
      <c r="E181" s="71">
        <v>46143</v>
      </c>
      <c r="F181" s="72">
        <v>2765000</v>
      </c>
    </row>
    <row r="182" spans="1:6" s="20" customFormat="1" ht="11.25" customHeight="1" x14ac:dyDescent="0.2">
      <c r="A182" s="58" t="s">
        <v>1935</v>
      </c>
      <c r="B182" s="68">
        <v>2600000</v>
      </c>
      <c r="C182" s="69">
        <v>3.0619999999999998</v>
      </c>
      <c r="D182" s="70">
        <v>45413</v>
      </c>
      <c r="E182" s="71">
        <v>45413</v>
      </c>
      <c r="F182" s="72">
        <v>2600000</v>
      </c>
    </row>
    <row r="183" spans="1:6" s="20" customFormat="1" ht="11.25" customHeight="1" x14ac:dyDescent="0.2">
      <c r="A183" s="58" t="s">
        <v>2425</v>
      </c>
      <c r="B183" s="68">
        <v>2000000</v>
      </c>
      <c r="C183" s="69">
        <v>3.3279999999999998</v>
      </c>
      <c r="D183" s="70">
        <v>49583</v>
      </c>
      <c r="E183" s="71">
        <v>49583</v>
      </c>
      <c r="F183" s="72">
        <v>2000000</v>
      </c>
    </row>
    <row r="184" spans="1:6" s="20" customFormat="1" ht="11.25" customHeight="1" x14ac:dyDescent="0.2">
      <c r="A184" s="58" t="s">
        <v>2789</v>
      </c>
      <c r="B184" s="68">
        <v>1000000</v>
      </c>
      <c r="C184" s="69">
        <v>4.056</v>
      </c>
      <c r="D184" s="70">
        <v>50922</v>
      </c>
      <c r="E184" s="71">
        <v>50922</v>
      </c>
      <c r="F184" s="72">
        <v>1000000</v>
      </c>
    </row>
    <row r="185" spans="1:6" s="20" customFormat="1" ht="11.25" customHeight="1" x14ac:dyDescent="0.2">
      <c r="A185" s="58" t="s">
        <v>1936</v>
      </c>
      <c r="B185" s="68">
        <v>500000</v>
      </c>
      <c r="C185" s="69">
        <v>3.0910000000000002</v>
      </c>
      <c r="D185" s="70">
        <v>46143</v>
      </c>
      <c r="E185" s="71">
        <v>46143</v>
      </c>
      <c r="F185" s="72">
        <v>500000</v>
      </c>
    </row>
    <row r="186" spans="1:6" s="20" customFormat="1" ht="11.25" customHeight="1" x14ac:dyDescent="0.2">
      <c r="A186" s="58" t="s">
        <v>1236</v>
      </c>
      <c r="B186" s="68">
        <v>1000000</v>
      </c>
      <c r="C186" s="69">
        <v>2.552</v>
      </c>
      <c r="D186" s="70">
        <v>45292</v>
      </c>
      <c r="E186" s="71">
        <v>45292</v>
      </c>
      <c r="F186" s="72">
        <v>1000000</v>
      </c>
    </row>
    <row r="187" spans="1:6" s="20" customFormat="1" ht="11.25" customHeight="1" x14ac:dyDescent="0.2">
      <c r="A187" s="58" t="s">
        <v>1236</v>
      </c>
      <c r="B187" s="68">
        <v>790000</v>
      </c>
      <c r="C187" s="69">
        <v>2.3370000000000002</v>
      </c>
      <c r="D187" s="70">
        <v>44927</v>
      </c>
      <c r="E187" s="71">
        <v>44927</v>
      </c>
      <c r="F187" s="72">
        <v>790000</v>
      </c>
    </row>
    <row r="188" spans="1:6" s="20" customFormat="1" ht="11.25" customHeight="1" x14ac:dyDescent="0.2">
      <c r="A188" s="58" t="s">
        <v>1236</v>
      </c>
      <c r="B188" s="68">
        <v>1000000</v>
      </c>
      <c r="C188" s="69">
        <v>2.952</v>
      </c>
      <c r="D188" s="70">
        <v>46388</v>
      </c>
      <c r="E188" s="71">
        <v>46388</v>
      </c>
      <c r="F188" s="72">
        <v>1000000</v>
      </c>
    </row>
    <row r="189" spans="1:6" s="20" customFormat="1" ht="11.25" customHeight="1" x14ac:dyDescent="0.2">
      <c r="A189" s="58" t="s">
        <v>1249</v>
      </c>
      <c r="B189" s="68">
        <v>5000000</v>
      </c>
      <c r="C189" s="69">
        <v>2.85</v>
      </c>
      <c r="D189" s="70">
        <v>45778</v>
      </c>
      <c r="E189" s="71">
        <v>45778</v>
      </c>
      <c r="F189" s="72">
        <v>5001034.1793999998</v>
      </c>
    </row>
    <row r="190" spans="1:6" s="20" customFormat="1" ht="11.25" customHeight="1" x14ac:dyDescent="0.2">
      <c r="A190" s="58" t="s">
        <v>2151</v>
      </c>
      <c r="B190" s="68">
        <v>500000</v>
      </c>
      <c r="C190" s="69">
        <v>5.202</v>
      </c>
      <c r="D190" s="70">
        <v>46068</v>
      </c>
      <c r="E190" s="71">
        <v>46068</v>
      </c>
      <c r="F190" s="72">
        <v>500000</v>
      </c>
    </row>
    <row r="191" spans="1:6" s="20" customFormat="1" ht="11.25" customHeight="1" x14ac:dyDescent="0.2">
      <c r="A191" s="58" t="s">
        <v>1937</v>
      </c>
      <c r="B191" s="68">
        <v>2000000</v>
      </c>
      <c r="C191" s="69">
        <v>6.5</v>
      </c>
      <c r="D191" s="70">
        <v>44211</v>
      </c>
      <c r="E191" s="71">
        <v>44211</v>
      </c>
      <c r="F191" s="72">
        <v>2000000</v>
      </c>
    </row>
    <row r="192" spans="1:6" s="20" customFormat="1" ht="11.25" customHeight="1" x14ac:dyDescent="0.2">
      <c r="A192" s="58" t="s">
        <v>2484</v>
      </c>
      <c r="B192" s="68">
        <v>1000000</v>
      </c>
      <c r="C192" s="69">
        <v>3.6960000000000002</v>
      </c>
      <c r="D192" s="70">
        <v>50922</v>
      </c>
      <c r="E192" s="71">
        <v>50922</v>
      </c>
      <c r="F192" s="72">
        <v>1000000</v>
      </c>
    </row>
    <row r="193" spans="1:6" s="20" customFormat="1" ht="11.25" customHeight="1" x14ac:dyDescent="0.2">
      <c r="A193" s="58" t="s">
        <v>2484</v>
      </c>
      <c r="B193" s="68">
        <v>1500000</v>
      </c>
      <c r="C193" s="69">
        <v>3.3780000000000001</v>
      </c>
      <c r="D193" s="70">
        <v>49096</v>
      </c>
      <c r="E193" s="71">
        <v>49096</v>
      </c>
      <c r="F193" s="72">
        <v>1500000</v>
      </c>
    </row>
    <row r="194" spans="1:6" s="20" customFormat="1" ht="11.25" customHeight="1" x14ac:dyDescent="0.2">
      <c r="A194" s="58" t="s">
        <v>1938</v>
      </c>
      <c r="B194" s="68">
        <v>550000</v>
      </c>
      <c r="C194" s="69">
        <v>3.45</v>
      </c>
      <c r="D194" s="70">
        <v>48061</v>
      </c>
      <c r="E194" s="71">
        <v>48061</v>
      </c>
      <c r="F194" s="72">
        <v>550000</v>
      </c>
    </row>
    <row r="195" spans="1:6" s="20" customFormat="1" ht="11.25" customHeight="1" x14ac:dyDescent="0.2">
      <c r="A195" s="58" t="s">
        <v>1938</v>
      </c>
      <c r="B195" s="68">
        <v>695000</v>
      </c>
      <c r="C195" s="69">
        <v>3.25</v>
      </c>
      <c r="D195" s="70">
        <v>47331</v>
      </c>
      <c r="E195" s="71">
        <v>47331</v>
      </c>
      <c r="F195" s="72">
        <v>695000</v>
      </c>
    </row>
    <row r="196" spans="1:6" s="20" customFormat="1" ht="11.25" customHeight="1" x14ac:dyDescent="0.2">
      <c r="A196" s="58" t="s">
        <v>2485</v>
      </c>
      <c r="B196" s="68">
        <v>2000000</v>
      </c>
      <c r="C196" s="69">
        <v>3.6539999999999999</v>
      </c>
      <c r="D196" s="70">
        <v>50192</v>
      </c>
      <c r="E196" s="71">
        <v>50192</v>
      </c>
      <c r="F196" s="72">
        <v>2000000</v>
      </c>
    </row>
    <row r="197" spans="1:6" s="20" customFormat="1" ht="11.25" customHeight="1" x14ac:dyDescent="0.2">
      <c r="A197" s="58" t="s">
        <v>2486</v>
      </c>
      <c r="B197" s="68">
        <v>2335000</v>
      </c>
      <c r="C197" s="69">
        <v>3.1739999999999999</v>
      </c>
      <c r="D197" s="70">
        <v>49218</v>
      </c>
      <c r="E197" s="71">
        <v>49218</v>
      </c>
      <c r="F197" s="72">
        <v>2335000</v>
      </c>
    </row>
    <row r="198" spans="1:6" s="20" customFormat="1" ht="11.25" customHeight="1" x14ac:dyDescent="0.2">
      <c r="A198" s="58" t="s">
        <v>1939</v>
      </c>
      <c r="B198" s="68">
        <v>1250000</v>
      </c>
      <c r="C198" s="69">
        <v>4.165</v>
      </c>
      <c r="D198" s="70">
        <v>45778</v>
      </c>
      <c r="E198" s="71">
        <v>45778</v>
      </c>
      <c r="F198" s="72">
        <v>1250000</v>
      </c>
    </row>
    <row r="199" spans="1:6" s="20" customFormat="1" ht="11.25" customHeight="1" x14ac:dyDescent="0.2">
      <c r="A199" s="58" t="s">
        <v>1290</v>
      </c>
      <c r="B199" s="68">
        <v>5000000</v>
      </c>
      <c r="C199" s="69">
        <v>3.2930000000000001</v>
      </c>
      <c r="D199" s="70">
        <v>50010</v>
      </c>
      <c r="E199" s="71">
        <v>50010</v>
      </c>
      <c r="F199" s="72">
        <v>5000000</v>
      </c>
    </row>
    <row r="200" spans="1:6" s="20" customFormat="1" ht="11.25" customHeight="1" x14ac:dyDescent="0.2">
      <c r="A200" s="58" t="s">
        <v>1304</v>
      </c>
      <c r="B200" s="68">
        <v>1500000</v>
      </c>
      <c r="C200" s="69">
        <v>4.4260000000000002</v>
      </c>
      <c r="D200" s="70">
        <v>49232</v>
      </c>
      <c r="E200" s="71">
        <v>49232</v>
      </c>
      <c r="F200" s="72">
        <v>1500000</v>
      </c>
    </row>
    <row r="201" spans="1:6" s="20" customFormat="1" ht="11.25" customHeight="1" x14ac:dyDescent="0.2">
      <c r="A201" s="58" t="s">
        <v>2487</v>
      </c>
      <c r="B201" s="68">
        <v>530000</v>
      </c>
      <c r="C201" s="69">
        <v>3.1960000000000002</v>
      </c>
      <c r="D201" s="70">
        <v>48061</v>
      </c>
      <c r="E201" s="71">
        <v>48061</v>
      </c>
      <c r="F201" s="72">
        <v>530000</v>
      </c>
    </row>
    <row r="202" spans="1:6" s="20" customFormat="1" ht="11.25" customHeight="1" x14ac:dyDescent="0.2">
      <c r="A202" s="58" t="s">
        <v>1940</v>
      </c>
      <c r="B202" s="68">
        <v>1500000</v>
      </c>
      <c r="C202" s="69">
        <v>3.05</v>
      </c>
      <c r="D202" s="70">
        <v>45962</v>
      </c>
      <c r="E202" s="71">
        <v>45962</v>
      </c>
      <c r="F202" s="72">
        <v>1500000</v>
      </c>
    </row>
    <row r="203" spans="1:6" s="20" customFormat="1" ht="11.25" customHeight="1" x14ac:dyDescent="0.2">
      <c r="A203" s="58" t="s">
        <v>1941</v>
      </c>
      <c r="B203" s="68">
        <v>1000000</v>
      </c>
      <c r="C203" s="69">
        <v>2.8359999999999999</v>
      </c>
      <c r="D203" s="70">
        <v>45413</v>
      </c>
      <c r="E203" s="71">
        <v>45413</v>
      </c>
      <c r="F203" s="72">
        <v>1000000</v>
      </c>
    </row>
    <row r="204" spans="1:6" s="20" customFormat="1" ht="11.25" customHeight="1" x14ac:dyDescent="0.2">
      <c r="A204" s="58" t="s">
        <v>1942</v>
      </c>
      <c r="B204" s="68">
        <v>630000</v>
      </c>
      <c r="C204" s="69">
        <v>3.1520000000000001</v>
      </c>
      <c r="D204" s="70">
        <v>47088</v>
      </c>
      <c r="E204" s="71">
        <v>47088</v>
      </c>
      <c r="F204" s="72">
        <v>630000</v>
      </c>
    </row>
    <row r="205" spans="1:6" s="20" customFormat="1" ht="11.25" customHeight="1" x14ac:dyDescent="0.2">
      <c r="A205" s="58" t="s">
        <v>1942</v>
      </c>
      <c r="B205" s="68">
        <v>500000</v>
      </c>
      <c r="C205" s="69">
        <v>3.6019999999999999</v>
      </c>
      <c r="D205" s="70">
        <v>48914</v>
      </c>
      <c r="E205" s="71">
        <v>48914</v>
      </c>
      <c r="F205" s="72">
        <v>500000</v>
      </c>
    </row>
    <row r="206" spans="1:6" s="20" customFormat="1" ht="11.25" customHeight="1" x14ac:dyDescent="0.2">
      <c r="A206" s="58" t="s">
        <v>1942</v>
      </c>
      <c r="B206" s="68">
        <v>270000</v>
      </c>
      <c r="C206" s="69">
        <v>2.9660000000000002</v>
      </c>
      <c r="D206" s="70">
        <v>45261</v>
      </c>
      <c r="E206" s="71">
        <v>45261</v>
      </c>
      <c r="F206" s="72">
        <v>270000</v>
      </c>
    </row>
    <row r="207" spans="1:6" s="20" customFormat="1" ht="11.25" customHeight="1" x14ac:dyDescent="0.2">
      <c r="A207" s="58" t="s">
        <v>1942</v>
      </c>
      <c r="B207" s="68">
        <v>245000</v>
      </c>
      <c r="C207" s="69">
        <v>3.452</v>
      </c>
      <c r="D207" s="70">
        <v>48183</v>
      </c>
      <c r="E207" s="71">
        <v>48183</v>
      </c>
      <c r="F207" s="72">
        <v>245000</v>
      </c>
    </row>
    <row r="208" spans="1:6" s="20" customFormat="1" ht="11.25" customHeight="1" x14ac:dyDescent="0.2">
      <c r="A208" s="58" t="s">
        <v>1942</v>
      </c>
      <c r="B208" s="68">
        <v>285000</v>
      </c>
      <c r="C208" s="69">
        <v>3.552</v>
      </c>
      <c r="D208" s="70">
        <v>48549</v>
      </c>
      <c r="E208" s="71">
        <v>48549</v>
      </c>
      <c r="F208" s="72">
        <v>285000</v>
      </c>
    </row>
    <row r="209" spans="1:6" s="20" customFormat="1" ht="11.25" customHeight="1" x14ac:dyDescent="0.2">
      <c r="A209" s="58" t="s">
        <v>1942</v>
      </c>
      <c r="B209" s="68">
        <v>300000</v>
      </c>
      <c r="C209" s="69">
        <v>3.1160000000000001</v>
      </c>
      <c r="D209" s="70">
        <v>45627</v>
      </c>
      <c r="E209" s="71">
        <v>45627</v>
      </c>
      <c r="F209" s="72">
        <v>300000</v>
      </c>
    </row>
    <row r="210" spans="1:6" s="20" customFormat="1" ht="11.25" customHeight="1" x14ac:dyDescent="0.2">
      <c r="A210" s="58" t="s">
        <v>1942</v>
      </c>
      <c r="B210" s="68">
        <v>200000</v>
      </c>
      <c r="C210" s="69">
        <v>3.3519999999999999</v>
      </c>
      <c r="D210" s="70">
        <v>47818</v>
      </c>
      <c r="E210" s="71">
        <v>47818</v>
      </c>
      <c r="F210" s="72">
        <v>200000</v>
      </c>
    </row>
    <row r="211" spans="1:6" s="20" customFormat="1" ht="11.25" customHeight="1" x14ac:dyDescent="0.2">
      <c r="A211" s="58" t="s">
        <v>1314</v>
      </c>
      <c r="B211" s="68">
        <v>1500000</v>
      </c>
      <c r="C211" s="69">
        <v>3.258</v>
      </c>
      <c r="D211" s="70">
        <v>50710</v>
      </c>
      <c r="E211" s="71">
        <v>50710</v>
      </c>
      <c r="F211" s="72">
        <v>1500000</v>
      </c>
    </row>
    <row r="212" spans="1:6" s="20" customFormat="1" ht="11.25" customHeight="1" x14ac:dyDescent="0.2">
      <c r="A212" s="58" t="s">
        <v>1943</v>
      </c>
      <c r="B212" s="68">
        <v>1000000</v>
      </c>
      <c r="C212" s="69">
        <v>6.2859999999999996</v>
      </c>
      <c r="D212" s="70">
        <v>46522</v>
      </c>
      <c r="E212" s="71">
        <v>46522</v>
      </c>
      <c r="F212" s="72">
        <v>1000000</v>
      </c>
    </row>
    <row r="213" spans="1:6" s="20" customFormat="1" ht="11.25" customHeight="1" x14ac:dyDescent="0.2">
      <c r="A213" s="58" t="s">
        <v>2488</v>
      </c>
      <c r="B213" s="68">
        <v>3000000</v>
      </c>
      <c r="C213" s="69">
        <v>3.4630000000000001</v>
      </c>
      <c r="D213" s="70">
        <v>50830</v>
      </c>
      <c r="E213" s="71">
        <v>50830</v>
      </c>
      <c r="F213" s="72">
        <v>3000000</v>
      </c>
    </row>
    <row r="214" spans="1:6" s="20" customFormat="1" ht="11.25" customHeight="1" x14ac:dyDescent="0.2">
      <c r="A214" s="58" t="s">
        <v>2488</v>
      </c>
      <c r="B214" s="68">
        <v>1000000</v>
      </c>
      <c r="C214" s="69">
        <v>3.1</v>
      </c>
      <c r="D214" s="70">
        <v>48639</v>
      </c>
      <c r="E214" s="71">
        <v>48639</v>
      </c>
      <c r="F214" s="72">
        <v>1000000</v>
      </c>
    </row>
    <row r="215" spans="1:6" s="20" customFormat="1" ht="11.25" customHeight="1" x14ac:dyDescent="0.2">
      <c r="A215" s="58" t="s">
        <v>1944</v>
      </c>
      <c r="B215" s="68">
        <v>750000</v>
      </c>
      <c r="C215" s="69">
        <v>3.27</v>
      </c>
      <c r="D215" s="70">
        <v>48092</v>
      </c>
      <c r="E215" s="71">
        <v>48092</v>
      </c>
      <c r="F215" s="72">
        <v>750000</v>
      </c>
    </row>
    <row r="216" spans="1:6" s="20" customFormat="1" ht="11.25" customHeight="1" x14ac:dyDescent="0.2">
      <c r="A216" s="58" t="s">
        <v>1945</v>
      </c>
      <c r="B216" s="68">
        <v>2500000</v>
      </c>
      <c r="C216" s="69">
        <v>6.3220000000000001</v>
      </c>
      <c r="D216" s="70">
        <v>49810</v>
      </c>
      <c r="E216" s="71">
        <v>49810</v>
      </c>
      <c r="F216" s="72">
        <v>2500000</v>
      </c>
    </row>
    <row r="217" spans="1:6" s="20" customFormat="1" ht="11.25" customHeight="1" x14ac:dyDescent="0.2">
      <c r="A217" s="58" t="s">
        <v>1946</v>
      </c>
      <c r="B217" s="68">
        <v>300000</v>
      </c>
      <c r="C217" s="69">
        <v>2.75</v>
      </c>
      <c r="D217" s="70">
        <v>45474</v>
      </c>
      <c r="E217" s="71">
        <v>45474</v>
      </c>
      <c r="F217" s="72">
        <v>297989.94549999997</v>
      </c>
    </row>
    <row r="218" spans="1:6" s="20" customFormat="1" ht="11.25" customHeight="1" x14ac:dyDescent="0.2">
      <c r="A218" s="58" t="s">
        <v>1946</v>
      </c>
      <c r="B218" s="68">
        <v>100000</v>
      </c>
      <c r="C218" s="69">
        <v>3.125</v>
      </c>
      <c r="D218" s="70">
        <v>46569</v>
      </c>
      <c r="E218" s="71">
        <v>46569</v>
      </c>
      <c r="F218" s="72">
        <v>98614.365399999995</v>
      </c>
    </row>
    <row r="219" spans="1:6" s="20" customFormat="1" ht="11.25" customHeight="1" x14ac:dyDescent="0.2">
      <c r="A219" s="58" t="s">
        <v>1946</v>
      </c>
      <c r="B219" s="68">
        <v>100000</v>
      </c>
      <c r="C219" s="69">
        <v>3</v>
      </c>
      <c r="D219" s="70">
        <v>45839</v>
      </c>
      <c r="E219" s="71">
        <v>45839</v>
      </c>
      <c r="F219" s="72">
        <v>99408.728499999997</v>
      </c>
    </row>
    <row r="220" spans="1:6" s="20" customFormat="1" ht="11.25" customHeight="1" x14ac:dyDescent="0.2">
      <c r="A220" s="58" t="s">
        <v>1946</v>
      </c>
      <c r="B220" s="68">
        <v>100000</v>
      </c>
      <c r="C220" s="69">
        <v>3</v>
      </c>
      <c r="D220" s="70">
        <v>46204</v>
      </c>
      <c r="E220" s="71">
        <v>46204</v>
      </c>
      <c r="F220" s="72">
        <v>98654.509600000005</v>
      </c>
    </row>
    <row r="221" spans="1:6" s="20" customFormat="1" ht="11.25" customHeight="1" x14ac:dyDescent="0.2">
      <c r="A221" s="58" t="s">
        <v>1947</v>
      </c>
      <c r="B221" s="68">
        <v>500000</v>
      </c>
      <c r="C221" s="69">
        <v>3</v>
      </c>
      <c r="D221" s="70">
        <v>45536</v>
      </c>
      <c r="E221" s="71">
        <v>45536</v>
      </c>
      <c r="F221" s="72">
        <v>499039.25069999998</v>
      </c>
    </row>
    <row r="222" spans="1:6" s="20" customFormat="1" ht="11.25" customHeight="1" x14ac:dyDescent="0.2">
      <c r="A222" s="58" t="s">
        <v>2489</v>
      </c>
      <c r="B222" s="68">
        <v>2035000</v>
      </c>
      <c r="C222" s="69">
        <v>3.1</v>
      </c>
      <c r="D222" s="70">
        <v>49658</v>
      </c>
      <c r="E222" s="71">
        <v>49658</v>
      </c>
      <c r="F222" s="72">
        <v>2035000</v>
      </c>
    </row>
    <row r="223" spans="1:6" s="20" customFormat="1" ht="11.25" customHeight="1" x14ac:dyDescent="0.2">
      <c r="A223" s="58" t="s">
        <v>2490</v>
      </c>
      <c r="B223" s="68">
        <v>500000</v>
      </c>
      <c r="C223" s="69">
        <v>3.1560000000000001</v>
      </c>
      <c r="D223" s="70">
        <v>48761</v>
      </c>
      <c r="E223" s="71">
        <v>48761</v>
      </c>
      <c r="F223" s="72">
        <v>500000</v>
      </c>
    </row>
    <row r="224" spans="1:6" s="20" customFormat="1" ht="11.25" customHeight="1" x14ac:dyDescent="0.2">
      <c r="A224" s="58" t="s">
        <v>2490</v>
      </c>
      <c r="B224" s="68">
        <v>500000</v>
      </c>
      <c r="C224" s="69">
        <v>3.5550000000000002</v>
      </c>
      <c r="D224" s="70">
        <v>50952</v>
      </c>
      <c r="E224" s="71">
        <v>50952</v>
      </c>
      <c r="F224" s="72">
        <v>500000</v>
      </c>
    </row>
    <row r="225" spans="1:6" s="20" customFormat="1" ht="11.25" customHeight="1" x14ac:dyDescent="0.2">
      <c r="A225" s="58" t="s">
        <v>1362</v>
      </c>
      <c r="B225" s="68">
        <v>55000</v>
      </c>
      <c r="C225" s="69">
        <v>6.2240000000000002</v>
      </c>
      <c r="D225" s="70">
        <v>47119</v>
      </c>
      <c r="E225" s="71">
        <v>47119</v>
      </c>
      <c r="F225" s="72">
        <v>55000</v>
      </c>
    </row>
    <row r="226" spans="1:6" s="20" customFormat="1" ht="11.25" customHeight="1" x14ac:dyDescent="0.2">
      <c r="A226" s="58" t="s">
        <v>1363</v>
      </c>
      <c r="B226" s="68">
        <v>1690000</v>
      </c>
      <c r="C226" s="69">
        <v>3.0409999999999999</v>
      </c>
      <c r="D226" s="70">
        <v>49096</v>
      </c>
      <c r="E226" s="71">
        <v>49096</v>
      </c>
      <c r="F226" s="72">
        <v>1690000</v>
      </c>
    </row>
    <row r="227" spans="1:6" s="20" customFormat="1" ht="11.25" customHeight="1" x14ac:dyDescent="0.2">
      <c r="A227" s="58" t="s">
        <v>1364</v>
      </c>
      <c r="B227" s="68">
        <v>500000</v>
      </c>
      <c r="C227" s="69">
        <v>3.28</v>
      </c>
      <c r="D227" s="70">
        <v>48761</v>
      </c>
      <c r="E227" s="71">
        <v>48761</v>
      </c>
      <c r="F227" s="72">
        <v>500000</v>
      </c>
    </row>
    <row r="228" spans="1:6" s="20" customFormat="1" ht="11.25" customHeight="1" x14ac:dyDescent="0.2">
      <c r="A228" s="58" t="s">
        <v>1948</v>
      </c>
      <c r="B228" s="68">
        <v>1750000</v>
      </c>
      <c r="C228" s="69">
        <v>6.2</v>
      </c>
      <c r="D228" s="70">
        <v>47574</v>
      </c>
      <c r="E228" s="71">
        <v>47574</v>
      </c>
      <c r="F228" s="72">
        <v>1750042.1713</v>
      </c>
    </row>
    <row r="229" spans="1:6" s="20" customFormat="1" ht="11.25" customHeight="1" x14ac:dyDescent="0.2">
      <c r="A229" s="58" t="s">
        <v>1949</v>
      </c>
      <c r="B229" s="68">
        <v>1000000</v>
      </c>
      <c r="C229" s="69">
        <v>3.44</v>
      </c>
      <c r="D229" s="70">
        <v>47392</v>
      </c>
      <c r="E229" s="71">
        <v>47392</v>
      </c>
      <c r="F229" s="72">
        <v>1000000</v>
      </c>
    </row>
    <row r="230" spans="1:6" s="20" customFormat="1" ht="11.25" customHeight="1" x14ac:dyDescent="0.2">
      <c r="A230" s="58" t="s">
        <v>1949</v>
      </c>
      <c r="B230" s="68">
        <v>1000000</v>
      </c>
      <c r="C230" s="69">
        <v>3.29</v>
      </c>
      <c r="D230" s="70">
        <v>47027</v>
      </c>
      <c r="E230" s="71">
        <v>47027</v>
      </c>
      <c r="F230" s="72">
        <v>1000000</v>
      </c>
    </row>
    <row r="231" spans="1:6" s="20" customFormat="1" ht="11.25" customHeight="1" x14ac:dyDescent="0.2">
      <c r="A231" s="58" t="s">
        <v>1949</v>
      </c>
      <c r="B231" s="68">
        <v>1000000</v>
      </c>
      <c r="C231" s="69">
        <v>3.69</v>
      </c>
      <c r="D231" s="70">
        <v>48122</v>
      </c>
      <c r="E231" s="71">
        <v>48122</v>
      </c>
      <c r="F231" s="72">
        <v>1000000</v>
      </c>
    </row>
    <row r="232" spans="1:6" s="20" customFormat="1" ht="11.25" customHeight="1" x14ac:dyDescent="0.2">
      <c r="A232" s="58" t="s">
        <v>1950</v>
      </c>
      <c r="B232" s="68">
        <v>500000</v>
      </c>
      <c r="C232" s="69">
        <v>5.3710000000000004</v>
      </c>
      <c r="D232" s="70">
        <v>47818</v>
      </c>
      <c r="E232" s="71">
        <v>47818</v>
      </c>
      <c r="F232" s="72">
        <v>500000</v>
      </c>
    </row>
    <row r="233" spans="1:6" s="20" customFormat="1" ht="11.25" customHeight="1" x14ac:dyDescent="0.2">
      <c r="A233" s="58" t="s">
        <v>1951</v>
      </c>
      <c r="B233" s="68">
        <v>1515000</v>
      </c>
      <c r="C233" s="69">
        <v>3.008</v>
      </c>
      <c r="D233" s="70">
        <v>47983</v>
      </c>
      <c r="E233" s="71">
        <v>47983</v>
      </c>
      <c r="F233" s="72">
        <v>1515000</v>
      </c>
    </row>
    <row r="234" spans="1:6" s="20" customFormat="1" ht="11.25" customHeight="1" x14ac:dyDescent="0.2">
      <c r="A234" s="58" t="s">
        <v>2104</v>
      </c>
      <c r="B234" s="68">
        <v>1625000</v>
      </c>
      <c r="C234" s="69">
        <v>3.145</v>
      </c>
      <c r="D234" s="70">
        <v>49310</v>
      </c>
      <c r="E234" s="71">
        <v>49310</v>
      </c>
      <c r="F234" s="72">
        <v>1625000</v>
      </c>
    </row>
    <row r="235" spans="1:6" s="20" customFormat="1" ht="11.25" customHeight="1" x14ac:dyDescent="0.2">
      <c r="A235" s="58" t="s">
        <v>2104</v>
      </c>
      <c r="B235" s="68">
        <v>1000000</v>
      </c>
      <c r="C235" s="69">
        <v>3.53</v>
      </c>
      <c r="D235" s="70">
        <v>50406</v>
      </c>
      <c r="E235" s="71">
        <v>50406</v>
      </c>
      <c r="F235" s="72">
        <v>1000000</v>
      </c>
    </row>
    <row r="236" spans="1:6" s="20" customFormat="1" ht="11.25" customHeight="1" x14ac:dyDescent="0.2">
      <c r="A236" s="58" t="s">
        <v>1952</v>
      </c>
      <c r="B236" s="68">
        <v>1500000</v>
      </c>
      <c r="C236" s="69">
        <v>2.0430000000000001</v>
      </c>
      <c r="D236" s="70">
        <v>44819</v>
      </c>
      <c r="E236" s="71">
        <v>44819</v>
      </c>
      <c r="F236" s="72">
        <v>1500000</v>
      </c>
    </row>
    <row r="237" spans="1:6" s="20" customFormat="1" ht="11.25" customHeight="1" x14ac:dyDescent="0.2">
      <c r="A237" s="58" t="s">
        <v>1952</v>
      </c>
      <c r="B237" s="68">
        <v>1500000</v>
      </c>
      <c r="C237" s="69">
        <v>2.2930000000000001</v>
      </c>
      <c r="D237" s="70">
        <v>45184</v>
      </c>
      <c r="E237" s="71">
        <v>45184</v>
      </c>
      <c r="F237" s="72">
        <v>1500000</v>
      </c>
    </row>
    <row r="238" spans="1:6" s="20" customFormat="1" ht="11.25" customHeight="1" x14ac:dyDescent="0.2">
      <c r="A238" s="58" t="s">
        <v>1952</v>
      </c>
      <c r="B238" s="68">
        <v>1500000</v>
      </c>
      <c r="C238" s="69">
        <v>1.605</v>
      </c>
      <c r="D238" s="70">
        <v>44089</v>
      </c>
      <c r="E238" s="71">
        <v>44089</v>
      </c>
      <c r="F238" s="72">
        <v>1500000</v>
      </c>
    </row>
    <row r="239" spans="1:6" s="20" customFormat="1" ht="11.25" customHeight="1" x14ac:dyDescent="0.2">
      <c r="A239" s="58" t="s">
        <v>1952</v>
      </c>
      <c r="B239" s="68">
        <v>1000000</v>
      </c>
      <c r="C239" s="69">
        <v>1.8049999999999999</v>
      </c>
      <c r="D239" s="70">
        <v>44454</v>
      </c>
      <c r="E239" s="71">
        <v>44454</v>
      </c>
      <c r="F239" s="72">
        <v>1000000</v>
      </c>
    </row>
    <row r="240" spans="1:6" s="20" customFormat="1" ht="11.25" customHeight="1" x14ac:dyDescent="0.2">
      <c r="A240" s="58" t="s">
        <v>1952</v>
      </c>
      <c r="B240" s="68">
        <v>5000000</v>
      </c>
      <c r="C240" s="69">
        <v>3.35</v>
      </c>
      <c r="D240" s="70">
        <v>50465</v>
      </c>
      <c r="E240" s="71">
        <v>50465</v>
      </c>
      <c r="F240" s="72">
        <v>5000000</v>
      </c>
    </row>
    <row r="241" spans="1:6" s="20" customFormat="1" ht="11.25" customHeight="1" x14ac:dyDescent="0.2">
      <c r="A241" s="58" t="s">
        <v>1401</v>
      </c>
      <c r="B241" s="68">
        <v>1000000</v>
      </c>
      <c r="C241" s="69">
        <v>3.1389999999999998</v>
      </c>
      <c r="D241" s="70">
        <v>47618</v>
      </c>
      <c r="E241" s="71">
        <v>47618</v>
      </c>
      <c r="F241" s="72">
        <v>1000000</v>
      </c>
    </row>
    <row r="242" spans="1:6" s="20" customFormat="1" ht="11.25" customHeight="1" x14ac:dyDescent="0.2">
      <c r="A242" s="58" t="s">
        <v>1401</v>
      </c>
      <c r="B242" s="68">
        <v>1000000</v>
      </c>
      <c r="C242" s="69">
        <v>3.2389999999999999</v>
      </c>
      <c r="D242" s="70">
        <v>47983</v>
      </c>
      <c r="E242" s="71">
        <v>47983</v>
      </c>
      <c r="F242" s="72">
        <v>1000000</v>
      </c>
    </row>
    <row r="243" spans="1:6" s="20" customFormat="1" ht="11.25" customHeight="1" x14ac:dyDescent="0.2">
      <c r="A243" s="58" t="s">
        <v>1401</v>
      </c>
      <c r="B243" s="68">
        <v>1185000</v>
      </c>
      <c r="C243" s="69">
        <v>3.0870000000000002</v>
      </c>
      <c r="D243" s="70">
        <v>47618</v>
      </c>
      <c r="E243" s="71">
        <v>47618</v>
      </c>
      <c r="F243" s="72">
        <v>1185000</v>
      </c>
    </row>
    <row r="244" spans="1:6" s="20" customFormat="1" ht="11.25" customHeight="1" x14ac:dyDescent="0.2">
      <c r="A244" s="58" t="s">
        <v>1401</v>
      </c>
      <c r="B244" s="68">
        <v>2135000</v>
      </c>
      <c r="C244" s="69">
        <v>3.0390000000000001</v>
      </c>
      <c r="D244" s="70">
        <v>47253</v>
      </c>
      <c r="E244" s="71">
        <v>47253</v>
      </c>
      <c r="F244" s="72">
        <v>2135000</v>
      </c>
    </row>
    <row r="245" spans="1:6" s="20" customFormat="1" ht="11.25" customHeight="1" x14ac:dyDescent="0.2">
      <c r="A245" s="58" t="s">
        <v>1401</v>
      </c>
      <c r="B245" s="68">
        <v>1000000</v>
      </c>
      <c r="C245" s="69">
        <v>3.1869999999999998</v>
      </c>
      <c r="D245" s="70">
        <v>47983</v>
      </c>
      <c r="E245" s="71">
        <v>47983</v>
      </c>
      <c r="F245" s="72">
        <v>1000000</v>
      </c>
    </row>
    <row r="246" spans="1:6" s="20" customFormat="1" ht="11.25" customHeight="1" x14ac:dyDescent="0.2">
      <c r="A246" s="58" t="s">
        <v>1401</v>
      </c>
      <c r="B246" s="68">
        <v>700000</v>
      </c>
      <c r="C246" s="69">
        <v>4.0090000000000003</v>
      </c>
      <c r="D246" s="70">
        <v>47618</v>
      </c>
      <c r="E246" s="71">
        <v>47618</v>
      </c>
      <c r="F246" s="72">
        <v>700000</v>
      </c>
    </row>
    <row r="247" spans="1:6" s="20" customFormat="1" ht="11.25" customHeight="1" x14ac:dyDescent="0.2">
      <c r="A247" s="58" t="s">
        <v>1402</v>
      </c>
      <c r="B247" s="68">
        <v>2000000</v>
      </c>
      <c r="C247" s="69">
        <v>5.6159999999999997</v>
      </c>
      <c r="D247" s="70">
        <v>44166</v>
      </c>
      <c r="E247" s="71">
        <v>44166</v>
      </c>
      <c r="F247" s="72">
        <v>2000000</v>
      </c>
    </row>
    <row r="248" spans="1:6" s="20" customFormat="1" ht="11.25" customHeight="1" x14ac:dyDescent="0.2">
      <c r="A248" s="58" t="s">
        <v>2491</v>
      </c>
      <c r="B248" s="68">
        <v>2000000</v>
      </c>
      <c r="C248" s="69">
        <v>3.1920000000000002</v>
      </c>
      <c r="D248" s="70">
        <v>51044</v>
      </c>
      <c r="E248" s="71">
        <v>51044</v>
      </c>
      <c r="F248" s="72">
        <v>2000000</v>
      </c>
    </row>
    <row r="249" spans="1:6" s="20" customFormat="1" ht="11.25" customHeight="1" x14ac:dyDescent="0.2">
      <c r="A249" s="58" t="s">
        <v>2492</v>
      </c>
      <c r="B249" s="68">
        <v>500000</v>
      </c>
      <c r="C249" s="69">
        <v>3.55</v>
      </c>
      <c r="D249" s="70">
        <v>51014</v>
      </c>
      <c r="E249" s="71">
        <v>51014</v>
      </c>
      <c r="F249" s="72">
        <v>500000</v>
      </c>
    </row>
    <row r="250" spans="1:6" s="20" customFormat="1" ht="11.25" customHeight="1" x14ac:dyDescent="0.2">
      <c r="A250" s="58" t="s">
        <v>1405</v>
      </c>
      <c r="B250" s="68">
        <v>500000</v>
      </c>
      <c r="C250" s="69">
        <v>3.55</v>
      </c>
      <c r="D250" s="70">
        <v>51424</v>
      </c>
      <c r="E250" s="71">
        <v>51424</v>
      </c>
      <c r="F250" s="72">
        <v>500000</v>
      </c>
    </row>
    <row r="251" spans="1:6" s="20" customFormat="1" ht="11.25" customHeight="1" x14ac:dyDescent="0.2">
      <c r="A251" s="58" t="s">
        <v>1953</v>
      </c>
      <c r="B251" s="68">
        <v>500000</v>
      </c>
      <c r="C251" s="69">
        <v>1.823</v>
      </c>
      <c r="D251" s="70">
        <v>44013</v>
      </c>
      <c r="E251" s="71">
        <v>44013</v>
      </c>
      <c r="F251" s="72">
        <v>500000</v>
      </c>
    </row>
    <row r="252" spans="1:6" s="20" customFormat="1" ht="11.25" customHeight="1" x14ac:dyDescent="0.2">
      <c r="A252" s="58" t="s">
        <v>1953</v>
      </c>
      <c r="B252" s="68">
        <v>435000</v>
      </c>
      <c r="C252" s="69">
        <v>2.262</v>
      </c>
      <c r="D252" s="70">
        <v>44743</v>
      </c>
      <c r="E252" s="71">
        <v>44743</v>
      </c>
      <c r="F252" s="72">
        <v>435000</v>
      </c>
    </row>
    <row r="253" spans="1:6" s="20" customFormat="1" ht="11.25" customHeight="1" x14ac:dyDescent="0.2">
      <c r="A253" s="58" t="s">
        <v>1953</v>
      </c>
      <c r="B253" s="68">
        <v>700000</v>
      </c>
      <c r="C253" s="69">
        <v>2.512</v>
      </c>
      <c r="D253" s="70">
        <v>45108</v>
      </c>
      <c r="E253" s="71">
        <v>45108</v>
      </c>
      <c r="F253" s="72">
        <v>700000</v>
      </c>
    </row>
    <row r="254" spans="1:6" s="20" customFormat="1" ht="11.25" customHeight="1" x14ac:dyDescent="0.2">
      <c r="A254" s="58" t="s">
        <v>1953</v>
      </c>
      <c r="B254" s="68">
        <v>300000</v>
      </c>
      <c r="C254" s="69">
        <v>2.0230000000000001</v>
      </c>
      <c r="D254" s="70">
        <v>44378</v>
      </c>
      <c r="E254" s="71">
        <v>44378</v>
      </c>
      <c r="F254" s="72">
        <v>300000</v>
      </c>
    </row>
    <row r="255" spans="1:6" s="20" customFormat="1" ht="11.25" customHeight="1" x14ac:dyDescent="0.2">
      <c r="A255" s="58" t="s">
        <v>1406</v>
      </c>
      <c r="B255" s="68">
        <v>1425000</v>
      </c>
      <c r="C255" s="69">
        <v>3.4820000000000002</v>
      </c>
      <c r="D255" s="70">
        <v>46357</v>
      </c>
      <c r="E255" s="71">
        <v>46357</v>
      </c>
      <c r="F255" s="72">
        <v>1425000</v>
      </c>
    </row>
    <row r="256" spans="1:6" s="20" customFormat="1" ht="11.25" customHeight="1" x14ac:dyDescent="0.2">
      <c r="A256" s="58" t="s">
        <v>1407</v>
      </c>
      <c r="B256" s="68">
        <v>3000000</v>
      </c>
      <c r="C256" s="69">
        <v>3.3929999999999998</v>
      </c>
      <c r="D256" s="70">
        <v>50024</v>
      </c>
      <c r="E256" s="71">
        <v>50024</v>
      </c>
      <c r="F256" s="72">
        <v>3000000</v>
      </c>
    </row>
    <row r="257" spans="1:6" s="20" customFormat="1" ht="11.25" customHeight="1" x14ac:dyDescent="0.2">
      <c r="A257" s="58" t="s">
        <v>1954</v>
      </c>
      <c r="B257" s="68">
        <v>9455000</v>
      </c>
      <c r="C257" s="69">
        <v>5.9</v>
      </c>
      <c r="D257" s="70">
        <v>47696</v>
      </c>
      <c r="E257" s="71">
        <v>47696</v>
      </c>
      <c r="F257" s="72">
        <v>9592824.9256999996</v>
      </c>
    </row>
    <row r="258" spans="1:6" s="20" customFormat="1" ht="11.25" customHeight="1" x14ac:dyDescent="0.2">
      <c r="A258" s="58" t="s">
        <v>1955</v>
      </c>
      <c r="B258" s="68">
        <v>2000000</v>
      </c>
      <c r="C258" s="69">
        <v>6.4160000000000004</v>
      </c>
      <c r="D258" s="70">
        <v>47665</v>
      </c>
      <c r="E258" s="71">
        <v>47665</v>
      </c>
      <c r="F258" s="72">
        <v>2000000</v>
      </c>
    </row>
    <row r="259" spans="1:6" s="20" customFormat="1" ht="11.25" customHeight="1" x14ac:dyDescent="0.2">
      <c r="A259" s="58" t="s">
        <v>2493</v>
      </c>
      <c r="B259" s="68">
        <v>585000</v>
      </c>
      <c r="C259" s="69">
        <v>3.625</v>
      </c>
      <c r="D259" s="70">
        <v>51089</v>
      </c>
      <c r="E259" s="71">
        <v>51089</v>
      </c>
      <c r="F259" s="72">
        <v>585000</v>
      </c>
    </row>
    <row r="260" spans="1:6" s="20" customFormat="1" ht="11.25" customHeight="1" x14ac:dyDescent="0.2">
      <c r="A260" s="58" t="s">
        <v>2494</v>
      </c>
      <c r="B260" s="68">
        <v>2000000</v>
      </c>
      <c r="C260" s="69">
        <v>3.35</v>
      </c>
      <c r="D260" s="70">
        <v>50740</v>
      </c>
      <c r="E260" s="71">
        <v>50740</v>
      </c>
      <c r="F260" s="72">
        <v>1986102.0362</v>
      </c>
    </row>
    <row r="261" spans="1:6" s="20" customFormat="1" ht="11.25" customHeight="1" x14ac:dyDescent="0.2">
      <c r="A261" s="58" t="s">
        <v>1956</v>
      </c>
      <c r="B261" s="68">
        <v>1500000</v>
      </c>
      <c r="C261" s="69">
        <v>5.25</v>
      </c>
      <c r="D261" s="70">
        <v>47423</v>
      </c>
      <c r="E261" s="71">
        <v>47423</v>
      </c>
      <c r="F261" s="72">
        <v>1500000</v>
      </c>
    </row>
    <row r="262" spans="1:6" s="20" customFormat="1" ht="11.25" customHeight="1" thickBot="1" x14ac:dyDescent="0.25">
      <c r="A262" s="98" t="s">
        <v>80</v>
      </c>
      <c r="B262" s="77">
        <v>217810000</v>
      </c>
      <c r="C262" s="78"/>
      <c r="D262" s="79"/>
      <c r="E262" s="80"/>
      <c r="F262" s="81">
        <v>217846343.05989996</v>
      </c>
    </row>
    <row r="263" spans="1:6" s="20" customFormat="1" ht="11.25" customHeight="1" x14ac:dyDescent="0.2">
      <c r="A263" s="59"/>
      <c r="B263" s="73"/>
      <c r="C263" s="73"/>
      <c r="D263" s="74"/>
      <c r="E263" s="75"/>
      <c r="F263" s="76"/>
    </row>
    <row r="264" spans="1:6" s="20" customFormat="1" ht="11.25" customHeight="1" x14ac:dyDescent="0.2">
      <c r="A264" s="58" t="s">
        <v>143</v>
      </c>
      <c r="B264" s="68">
        <v>3500000</v>
      </c>
      <c r="C264" s="69">
        <v>3.4</v>
      </c>
      <c r="D264" s="70">
        <v>45260</v>
      </c>
      <c r="E264" s="71">
        <v>45260</v>
      </c>
      <c r="F264" s="72">
        <v>3491547.7708000001</v>
      </c>
    </row>
    <row r="265" spans="1:6" s="20" customFormat="1" ht="11.25" customHeight="1" x14ac:dyDescent="0.2">
      <c r="A265" s="58" t="s">
        <v>143</v>
      </c>
      <c r="B265" s="68">
        <v>3000000</v>
      </c>
      <c r="C265" s="69">
        <v>4.75</v>
      </c>
      <c r="D265" s="70">
        <v>50009</v>
      </c>
      <c r="E265" s="71">
        <v>50009</v>
      </c>
      <c r="F265" s="72">
        <v>2983334.7097999998</v>
      </c>
    </row>
    <row r="266" spans="1:6" s="20" customFormat="1" ht="11.25" customHeight="1" x14ac:dyDescent="0.2">
      <c r="A266" s="58" t="s">
        <v>2106</v>
      </c>
      <c r="B266" s="68">
        <v>2000000</v>
      </c>
      <c r="C266" s="69">
        <v>3.85</v>
      </c>
      <c r="D266" s="70">
        <v>45458</v>
      </c>
      <c r="E266" s="71">
        <v>45458</v>
      </c>
      <c r="F266" s="72">
        <v>2016769.9504</v>
      </c>
    </row>
    <row r="267" spans="1:6" s="20" customFormat="1" ht="11.25" customHeight="1" x14ac:dyDescent="0.2">
      <c r="A267" s="58" t="s">
        <v>1957</v>
      </c>
      <c r="B267" s="68">
        <v>2000000</v>
      </c>
      <c r="C267" s="69">
        <v>2.2999999999999998</v>
      </c>
      <c r="D267" s="70">
        <v>44454</v>
      </c>
      <c r="E267" s="71">
        <v>44454</v>
      </c>
      <c r="F267" s="72">
        <v>1999394.3737000001</v>
      </c>
    </row>
    <row r="268" spans="1:6" s="20" customFormat="1" ht="11.25" customHeight="1" x14ac:dyDescent="0.2">
      <c r="A268" s="58" t="s">
        <v>2640</v>
      </c>
      <c r="B268" s="68">
        <v>8000000</v>
      </c>
      <c r="C268" s="69">
        <v>3.5</v>
      </c>
      <c r="D268" s="70">
        <v>44757</v>
      </c>
      <c r="E268" s="71">
        <v>44757</v>
      </c>
      <c r="F268" s="72">
        <v>7915728.6649000002</v>
      </c>
    </row>
    <row r="269" spans="1:6" s="20" customFormat="1" ht="11.25" customHeight="1" x14ac:dyDescent="0.2">
      <c r="A269" s="58" t="s">
        <v>2640</v>
      </c>
      <c r="B269" s="68">
        <v>4000000</v>
      </c>
      <c r="C269" s="69">
        <v>4.125</v>
      </c>
      <c r="D269" s="70">
        <v>45092</v>
      </c>
      <c r="E269" s="71">
        <v>45092</v>
      </c>
      <c r="F269" s="72">
        <v>3994151.6219000001</v>
      </c>
    </row>
    <row r="270" spans="1:6" s="20" customFormat="1" ht="11.25" customHeight="1" x14ac:dyDescent="0.2">
      <c r="A270" s="58" t="s">
        <v>2</v>
      </c>
      <c r="B270" s="68">
        <v>5000000</v>
      </c>
      <c r="C270" s="69">
        <v>4.5</v>
      </c>
      <c r="D270" s="70">
        <v>44576</v>
      </c>
      <c r="E270" s="71">
        <v>44576</v>
      </c>
      <c r="F270" s="72">
        <v>4975072.8816999998</v>
      </c>
    </row>
    <row r="271" spans="1:6" s="20" customFormat="1" ht="11.25" customHeight="1" x14ac:dyDescent="0.2">
      <c r="A271" s="58" t="s">
        <v>2226</v>
      </c>
      <c r="B271" s="68">
        <v>2000000</v>
      </c>
      <c r="C271" s="69">
        <v>4.45</v>
      </c>
      <c r="D271" s="70">
        <v>46115</v>
      </c>
      <c r="E271" s="71">
        <v>46115</v>
      </c>
      <c r="F271" s="72">
        <v>1997788.5669</v>
      </c>
    </row>
    <row r="272" spans="1:6" s="20" customFormat="1" ht="11.25" customHeight="1" x14ac:dyDescent="0.2">
      <c r="A272" s="58" t="s">
        <v>247</v>
      </c>
      <c r="B272" s="68">
        <v>250000</v>
      </c>
      <c r="C272" s="69">
        <v>4.74</v>
      </c>
      <c r="D272" s="70">
        <v>47298</v>
      </c>
      <c r="E272" s="71">
        <v>47298</v>
      </c>
      <c r="F272" s="72">
        <v>250000</v>
      </c>
    </row>
    <row r="273" spans="1:6" s="20" customFormat="1" ht="11.25" customHeight="1" x14ac:dyDescent="0.2">
      <c r="A273" s="58" t="s">
        <v>247</v>
      </c>
      <c r="B273" s="68">
        <v>3000000</v>
      </c>
      <c r="C273" s="69">
        <v>4.6399999999999997</v>
      </c>
      <c r="D273" s="70">
        <v>46567</v>
      </c>
      <c r="E273" s="71">
        <v>46567</v>
      </c>
      <c r="F273" s="72">
        <v>3000000</v>
      </c>
    </row>
    <row r="274" spans="1:6" s="20" customFormat="1" ht="11.25" customHeight="1" x14ac:dyDescent="0.2">
      <c r="A274" s="58" t="s">
        <v>247</v>
      </c>
      <c r="B274" s="68">
        <v>350000</v>
      </c>
      <c r="C274" s="69">
        <v>4.4800000000000004</v>
      </c>
      <c r="D274" s="70">
        <v>47578</v>
      </c>
      <c r="E274" s="71">
        <v>47578</v>
      </c>
      <c r="F274" s="72">
        <v>350000</v>
      </c>
    </row>
    <row r="275" spans="1:6" s="20" customFormat="1" ht="11.25" customHeight="1" x14ac:dyDescent="0.2">
      <c r="A275" s="58" t="s">
        <v>247</v>
      </c>
      <c r="B275" s="68">
        <v>125000</v>
      </c>
      <c r="C275" s="69">
        <v>4.38</v>
      </c>
      <c r="D275" s="70">
        <v>46848</v>
      </c>
      <c r="E275" s="71">
        <v>46848</v>
      </c>
      <c r="F275" s="72">
        <v>125000</v>
      </c>
    </row>
    <row r="276" spans="1:6" s="20" customFormat="1" ht="11.25" customHeight="1" x14ac:dyDescent="0.2">
      <c r="A276" s="58" t="s">
        <v>1448</v>
      </c>
      <c r="B276" s="68">
        <v>4000000</v>
      </c>
      <c r="C276" s="69">
        <v>4.42</v>
      </c>
      <c r="D276" s="70">
        <v>46962</v>
      </c>
      <c r="E276" s="71">
        <v>46962</v>
      </c>
      <c r="F276" s="72">
        <v>4000000</v>
      </c>
    </row>
    <row r="277" spans="1:6" s="20" customFormat="1" ht="11.25" customHeight="1" x14ac:dyDescent="0.2">
      <c r="A277" s="58" t="s">
        <v>4</v>
      </c>
      <c r="B277" s="68">
        <v>2000000</v>
      </c>
      <c r="C277" s="69">
        <v>4.1500000000000004</v>
      </c>
      <c r="D277" s="70">
        <v>45627</v>
      </c>
      <c r="E277" s="71">
        <v>45627</v>
      </c>
      <c r="F277" s="72">
        <v>1996681.128</v>
      </c>
    </row>
    <row r="278" spans="1:6" s="20" customFormat="1" ht="11.25" customHeight="1" x14ac:dyDescent="0.2">
      <c r="A278" s="58" t="s">
        <v>1686</v>
      </c>
      <c r="B278" s="68">
        <v>2000000</v>
      </c>
      <c r="C278" s="69">
        <v>5.75</v>
      </c>
      <c r="D278" s="70">
        <v>46021</v>
      </c>
      <c r="E278" s="71">
        <v>46021</v>
      </c>
      <c r="F278" s="72">
        <v>2000000</v>
      </c>
    </row>
    <row r="279" spans="1:6" s="20" customFormat="1" ht="11.25" customHeight="1" x14ac:dyDescent="0.2">
      <c r="A279" s="58" t="s">
        <v>1449</v>
      </c>
      <c r="B279" s="68">
        <v>3000000</v>
      </c>
      <c r="C279" s="69">
        <v>4.3</v>
      </c>
      <c r="D279" s="70">
        <v>46037</v>
      </c>
      <c r="E279" s="71">
        <v>46037</v>
      </c>
      <c r="F279" s="72">
        <v>2993456.8868</v>
      </c>
    </row>
    <row r="280" spans="1:6" s="20" customFormat="1" ht="11.25" customHeight="1" x14ac:dyDescent="0.2">
      <c r="A280" s="58" t="s">
        <v>5</v>
      </c>
      <c r="B280" s="68">
        <v>1500000</v>
      </c>
      <c r="C280" s="69">
        <v>4.95</v>
      </c>
      <c r="D280" s="70">
        <v>44739</v>
      </c>
      <c r="E280" s="71">
        <v>44739</v>
      </c>
      <c r="F280" s="72">
        <v>1499638.5175999999</v>
      </c>
    </row>
    <row r="281" spans="1:6" s="20" customFormat="1" ht="11.25" customHeight="1" x14ac:dyDescent="0.2">
      <c r="A281" s="58" t="s">
        <v>108</v>
      </c>
      <c r="B281" s="68">
        <v>10000000</v>
      </c>
      <c r="C281" s="69">
        <v>7.875</v>
      </c>
      <c r="D281" s="70">
        <v>45153</v>
      </c>
      <c r="E281" s="71">
        <v>45153</v>
      </c>
      <c r="F281" s="72">
        <v>9948414.8344000001</v>
      </c>
    </row>
    <row r="282" spans="1:6" s="20" customFormat="1" ht="11.25" customHeight="1" x14ac:dyDescent="0.2">
      <c r="A282" s="58" t="s">
        <v>1450</v>
      </c>
      <c r="B282" s="68">
        <v>3000000</v>
      </c>
      <c r="C282" s="69">
        <v>4.7</v>
      </c>
      <c r="D282" s="70">
        <v>47392</v>
      </c>
      <c r="E282" s="71">
        <v>47392</v>
      </c>
      <c r="F282" s="72">
        <v>3000000</v>
      </c>
    </row>
    <row r="283" spans="1:6" s="20" customFormat="1" ht="11.25" customHeight="1" x14ac:dyDescent="0.2">
      <c r="A283" s="58" t="s">
        <v>2641</v>
      </c>
      <c r="B283" s="68">
        <v>3000000</v>
      </c>
      <c r="C283" s="69">
        <v>5.25</v>
      </c>
      <c r="D283" s="70">
        <v>46736</v>
      </c>
      <c r="E283" s="71">
        <v>46736</v>
      </c>
      <c r="F283" s="72">
        <v>3000000</v>
      </c>
    </row>
    <row r="284" spans="1:6" s="20" customFormat="1" ht="11.25" customHeight="1" x14ac:dyDescent="0.2">
      <c r="A284" s="58" t="s">
        <v>6</v>
      </c>
      <c r="B284" s="68">
        <v>5358000</v>
      </c>
      <c r="C284" s="69">
        <v>5.95</v>
      </c>
      <c r="D284" s="70">
        <v>49766</v>
      </c>
      <c r="E284" s="71">
        <v>49766</v>
      </c>
      <c r="F284" s="72">
        <v>5412133.8210000005</v>
      </c>
    </row>
    <row r="285" spans="1:6" s="20" customFormat="1" ht="11.25" customHeight="1" x14ac:dyDescent="0.2">
      <c r="A285" s="58" t="s">
        <v>177</v>
      </c>
      <c r="B285" s="68">
        <v>1000000</v>
      </c>
      <c r="C285" s="69">
        <v>4.625</v>
      </c>
      <c r="D285" s="70">
        <v>44700</v>
      </c>
      <c r="E285" s="71">
        <v>44700</v>
      </c>
      <c r="F285" s="72">
        <v>995136.88919999998</v>
      </c>
    </row>
    <row r="286" spans="1:6" s="20" customFormat="1" ht="11.25" customHeight="1" x14ac:dyDescent="0.2">
      <c r="A286" s="58" t="s">
        <v>2642</v>
      </c>
      <c r="B286" s="68">
        <v>2000000</v>
      </c>
      <c r="C286" s="69">
        <v>5.875</v>
      </c>
      <c r="D286" s="70">
        <v>47649</v>
      </c>
      <c r="E286" s="71">
        <v>47649</v>
      </c>
      <c r="F286" s="72">
        <v>2000000</v>
      </c>
    </row>
    <row r="287" spans="1:6" s="20" customFormat="1" ht="11.25" customHeight="1" x14ac:dyDescent="0.2">
      <c r="A287" s="58" t="s">
        <v>152</v>
      </c>
      <c r="B287" s="68">
        <v>3000000</v>
      </c>
      <c r="C287" s="69">
        <v>4.0999999999999996</v>
      </c>
      <c r="D287" s="70">
        <v>45245</v>
      </c>
      <c r="E287" s="71">
        <v>45245</v>
      </c>
      <c r="F287" s="72">
        <v>2985620.6022000001</v>
      </c>
    </row>
    <row r="288" spans="1:6" s="20" customFormat="1" ht="11.25" customHeight="1" x14ac:dyDescent="0.2">
      <c r="A288" s="58" t="s">
        <v>7</v>
      </c>
      <c r="B288" s="68">
        <v>1000000</v>
      </c>
      <c r="C288" s="69">
        <v>4.75</v>
      </c>
      <c r="D288" s="70">
        <v>44321</v>
      </c>
      <c r="E288" s="71">
        <v>44321</v>
      </c>
      <c r="F288" s="72">
        <v>999574.72970000003</v>
      </c>
    </row>
    <row r="289" spans="1:6" s="20" customFormat="1" ht="11.25" customHeight="1" x14ac:dyDescent="0.2">
      <c r="A289" s="58" t="s">
        <v>7</v>
      </c>
      <c r="B289" s="68">
        <v>10000000</v>
      </c>
      <c r="C289" s="69">
        <v>5.95</v>
      </c>
      <c r="D289" s="70">
        <v>54468</v>
      </c>
      <c r="E289" s="71">
        <v>54468</v>
      </c>
      <c r="F289" s="72">
        <v>10650508.1757</v>
      </c>
    </row>
    <row r="290" spans="1:6" s="20" customFormat="1" ht="11.25" customHeight="1" x14ac:dyDescent="0.2">
      <c r="A290" s="58" t="s">
        <v>7</v>
      </c>
      <c r="B290" s="68">
        <v>4045000</v>
      </c>
      <c r="C290" s="69">
        <v>10.199999999999999</v>
      </c>
      <c r="D290" s="70">
        <v>50807</v>
      </c>
      <c r="E290" s="71">
        <v>50807</v>
      </c>
      <c r="F290" s="72">
        <v>6716682.0499999998</v>
      </c>
    </row>
    <row r="291" spans="1:6" s="20" customFormat="1" ht="11.25" customHeight="1" x14ac:dyDescent="0.2">
      <c r="A291" s="58" t="s">
        <v>2643</v>
      </c>
      <c r="B291" s="68">
        <v>2000000</v>
      </c>
      <c r="C291" s="69">
        <v>5.75</v>
      </c>
      <c r="D291" s="70">
        <v>45838</v>
      </c>
      <c r="E291" s="71">
        <v>45838</v>
      </c>
      <c r="F291" s="72">
        <v>2000000</v>
      </c>
    </row>
    <row r="292" spans="1:6" s="20" customFormat="1" ht="11.25" customHeight="1" x14ac:dyDescent="0.2">
      <c r="A292" s="58" t="s">
        <v>116</v>
      </c>
      <c r="B292" s="68">
        <v>4000000</v>
      </c>
      <c r="C292" s="69">
        <v>6.125</v>
      </c>
      <c r="D292" s="70">
        <v>51225</v>
      </c>
      <c r="E292" s="71">
        <v>51225</v>
      </c>
      <c r="F292" s="72">
        <v>3956681.2281999998</v>
      </c>
    </row>
    <row r="293" spans="1:6" s="20" customFormat="1" ht="11.25" customHeight="1" x14ac:dyDescent="0.2">
      <c r="A293" s="58" t="s">
        <v>81</v>
      </c>
      <c r="B293" s="68">
        <v>8500000</v>
      </c>
      <c r="C293" s="69">
        <v>3.625</v>
      </c>
      <c r="D293" s="70">
        <v>45631</v>
      </c>
      <c r="E293" s="71">
        <v>45631</v>
      </c>
      <c r="F293" s="72">
        <v>8568536.9023000002</v>
      </c>
    </row>
    <row r="294" spans="1:6" s="20" customFormat="1" ht="11.25" customHeight="1" x14ac:dyDescent="0.2">
      <c r="A294" s="58" t="s">
        <v>81</v>
      </c>
      <c r="B294" s="68">
        <v>5000000</v>
      </c>
      <c r="C294" s="69">
        <v>4.2</v>
      </c>
      <c r="D294" s="70">
        <v>45967</v>
      </c>
      <c r="E294" s="71">
        <v>45967</v>
      </c>
      <c r="F294" s="72">
        <v>4991235.7367000002</v>
      </c>
    </row>
    <row r="295" spans="1:6" s="20" customFormat="1" ht="11.25" customHeight="1" x14ac:dyDescent="0.2">
      <c r="A295" s="58" t="s">
        <v>2539</v>
      </c>
      <c r="B295" s="68">
        <v>7000000</v>
      </c>
      <c r="C295" s="69">
        <v>5.25</v>
      </c>
      <c r="D295" s="70">
        <v>47575</v>
      </c>
      <c r="E295" s="71">
        <v>47575</v>
      </c>
      <c r="F295" s="72">
        <v>6905563.3075000001</v>
      </c>
    </row>
    <row r="296" spans="1:6" s="20" customFormat="1" ht="11.25" customHeight="1" x14ac:dyDescent="0.2">
      <c r="A296" s="58" t="s">
        <v>1451</v>
      </c>
      <c r="B296" s="68">
        <v>3000000</v>
      </c>
      <c r="C296" s="69">
        <v>4.875</v>
      </c>
      <c r="D296" s="70">
        <v>44713</v>
      </c>
      <c r="E296" s="71">
        <v>44713</v>
      </c>
      <c r="F296" s="72">
        <v>2993659.8692000001</v>
      </c>
    </row>
    <row r="297" spans="1:6" s="20" customFormat="1" ht="11.25" customHeight="1" x14ac:dyDescent="0.2">
      <c r="A297" s="58" t="s">
        <v>1451</v>
      </c>
      <c r="B297" s="68">
        <v>5000000</v>
      </c>
      <c r="C297" s="69">
        <v>4.125</v>
      </c>
      <c r="D297" s="70">
        <v>45337</v>
      </c>
      <c r="E297" s="71">
        <v>45337</v>
      </c>
      <c r="F297" s="72">
        <v>5001783.4934</v>
      </c>
    </row>
    <row r="298" spans="1:6" s="20" customFormat="1" ht="11.25" customHeight="1" x14ac:dyDescent="0.2">
      <c r="A298" s="58" t="s">
        <v>1451</v>
      </c>
      <c r="B298" s="68">
        <v>10000000</v>
      </c>
      <c r="C298" s="69">
        <v>3.375</v>
      </c>
      <c r="D298" s="70">
        <v>44058</v>
      </c>
      <c r="E298" s="71">
        <v>44058</v>
      </c>
      <c r="F298" s="72">
        <v>9997000</v>
      </c>
    </row>
    <row r="299" spans="1:6" s="20" customFormat="1" ht="11.25" customHeight="1" x14ac:dyDescent="0.2">
      <c r="A299" s="58" t="s">
        <v>8</v>
      </c>
      <c r="B299" s="68">
        <v>4000000</v>
      </c>
      <c r="C299" s="69">
        <v>4</v>
      </c>
      <c r="D299" s="70">
        <v>45809</v>
      </c>
      <c r="E299" s="71">
        <v>45809</v>
      </c>
      <c r="F299" s="72">
        <v>3983489.3385999999</v>
      </c>
    </row>
    <row r="300" spans="1:6" s="20" customFormat="1" ht="11.25" customHeight="1" x14ac:dyDescent="0.2">
      <c r="A300" s="58" t="s">
        <v>8</v>
      </c>
      <c r="B300" s="68">
        <v>4000000</v>
      </c>
      <c r="C300" s="69">
        <v>5</v>
      </c>
      <c r="D300" s="70">
        <v>45337</v>
      </c>
      <c r="E300" s="71">
        <v>45337</v>
      </c>
      <c r="F300" s="72">
        <v>3992301.9693</v>
      </c>
    </row>
    <row r="301" spans="1:6" s="20" customFormat="1" ht="11.25" customHeight="1" x14ac:dyDescent="0.2">
      <c r="A301" s="58" t="s">
        <v>235</v>
      </c>
      <c r="B301" s="68">
        <v>5000000</v>
      </c>
      <c r="C301" s="69">
        <v>5.75</v>
      </c>
      <c r="D301" s="70">
        <v>46461</v>
      </c>
      <c r="E301" s="71">
        <v>46461</v>
      </c>
      <c r="F301" s="72">
        <v>5000000</v>
      </c>
    </row>
    <row r="302" spans="1:6" s="20" customFormat="1" ht="11.25" customHeight="1" x14ac:dyDescent="0.2">
      <c r="A302" s="58" t="s">
        <v>9</v>
      </c>
      <c r="B302" s="68">
        <v>3000000</v>
      </c>
      <c r="C302" s="69">
        <v>5.75</v>
      </c>
      <c r="D302" s="70">
        <v>51210</v>
      </c>
      <c r="E302" s="71">
        <v>51210</v>
      </c>
      <c r="F302" s="72">
        <v>2987323.0547000002</v>
      </c>
    </row>
    <row r="303" spans="1:6" s="20" customFormat="1" ht="11.25" customHeight="1" x14ac:dyDescent="0.2">
      <c r="A303" s="58" t="s">
        <v>1452</v>
      </c>
      <c r="B303" s="68">
        <v>2000000</v>
      </c>
      <c r="C303" s="69">
        <v>6.125</v>
      </c>
      <c r="D303" s="70">
        <v>45153</v>
      </c>
      <c r="E303" s="71">
        <v>45153</v>
      </c>
      <c r="F303" s="72">
        <v>2000000</v>
      </c>
    </row>
    <row r="304" spans="1:6" s="20" customFormat="1" ht="11.25" customHeight="1" x14ac:dyDescent="0.2">
      <c r="A304" s="58" t="s">
        <v>2790</v>
      </c>
      <c r="B304" s="68">
        <v>5000000</v>
      </c>
      <c r="C304" s="69">
        <v>3.07</v>
      </c>
      <c r="D304" s="70">
        <v>54132</v>
      </c>
      <c r="E304" s="71">
        <v>54132</v>
      </c>
      <c r="F304" s="72">
        <v>4992285.8004999999</v>
      </c>
    </row>
    <row r="305" spans="1:6" s="20" customFormat="1" ht="11.25" customHeight="1" x14ac:dyDescent="0.2">
      <c r="A305" s="58" t="s">
        <v>2791</v>
      </c>
      <c r="B305" s="68">
        <v>4956000</v>
      </c>
      <c r="C305" s="69">
        <v>5.125</v>
      </c>
      <c r="D305" s="70">
        <v>46371</v>
      </c>
      <c r="E305" s="71">
        <v>46371</v>
      </c>
      <c r="F305" s="72">
        <v>5280137.6187000005</v>
      </c>
    </row>
    <row r="306" spans="1:6" s="20" customFormat="1" ht="11.25" customHeight="1" x14ac:dyDescent="0.2">
      <c r="A306" s="58" t="s">
        <v>1453</v>
      </c>
      <c r="B306" s="68">
        <v>2540000</v>
      </c>
      <c r="C306" s="69">
        <v>4</v>
      </c>
      <c r="D306" s="70">
        <v>46641</v>
      </c>
      <c r="E306" s="71">
        <v>46641</v>
      </c>
      <c r="F306" s="72">
        <v>2558443.3865999999</v>
      </c>
    </row>
    <row r="307" spans="1:6" s="20" customFormat="1" ht="11.25" customHeight="1" x14ac:dyDescent="0.2">
      <c r="A307" s="58" t="s">
        <v>1453</v>
      </c>
      <c r="B307" s="68">
        <v>5000000</v>
      </c>
      <c r="C307" s="69">
        <v>4.5</v>
      </c>
      <c r="D307" s="70">
        <v>46827</v>
      </c>
      <c r="E307" s="71">
        <v>46827</v>
      </c>
      <c r="F307" s="72">
        <v>4981644.2401000001</v>
      </c>
    </row>
    <row r="308" spans="1:6" s="20" customFormat="1" ht="11.25" customHeight="1" x14ac:dyDescent="0.2">
      <c r="A308" s="58" t="s">
        <v>1453</v>
      </c>
      <c r="B308" s="68">
        <v>2380000</v>
      </c>
      <c r="C308" s="69">
        <v>4.75</v>
      </c>
      <c r="D308" s="70">
        <v>46487</v>
      </c>
      <c r="E308" s="71">
        <v>46487</v>
      </c>
      <c r="F308" s="72">
        <v>2545861.0617</v>
      </c>
    </row>
    <row r="309" spans="1:6" s="20" customFormat="1" ht="11.25" customHeight="1" x14ac:dyDescent="0.2">
      <c r="A309" s="58" t="s">
        <v>1453</v>
      </c>
      <c r="B309" s="68">
        <v>3000000</v>
      </c>
      <c r="C309" s="69">
        <v>5.375</v>
      </c>
      <c r="D309" s="70">
        <v>45748</v>
      </c>
      <c r="E309" s="71">
        <v>45748</v>
      </c>
      <c r="F309" s="72">
        <v>2997390.0756999999</v>
      </c>
    </row>
    <row r="310" spans="1:6" s="20" customFormat="1" ht="11.25" customHeight="1" x14ac:dyDescent="0.2">
      <c r="A310" s="58" t="s">
        <v>1453</v>
      </c>
      <c r="B310" s="68">
        <v>3000000</v>
      </c>
      <c r="C310" s="69">
        <v>5.625</v>
      </c>
      <c r="D310" s="70">
        <v>47574</v>
      </c>
      <c r="E310" s="71">
        <v>47574</v>
      </c>
      <c r="F310" s="72">
        <v>2983339.0580000002</v>
      </c>
    </row>
    <row r="311" spans="1:6" s="20" customFormat="1" ht="11.25" customHeight="1" x14ac:dyDescent="0.2">
      <c r="A311" s="58" t="s">
        <v>1454</v>
      </c>
      <c r="B311" s="68">
        <v>5000000</v>
      </c>
      <c r="C311" s="69">
        <v>4</v>
      </c>
      <c r="D311" s="70">
        <v>46856</v>
      </c>
      <c r="E311" s="71">
        <v>46856</v>
      </c>
      <c r="F311" s="72">
        <v>4968281.0151000004</v>
      </c>
    </row>
    <row r="312" spans="1:6" s="20" customFormat="1" ht="11.25" customHeight="1" x14ac:dyDescent="0.2">
      <c r="A312" s="58" t="s">
        <v>1454</v>
      </c>
      <c r="B312" s="68">
        <v>6000000</v>
      </c>
      <c r="C312" s="69">
        <v>4.75</v>
      </c>
      <c r="D312" s="70">
        <v>47141</v>
      </c>
      <c r="E312" s="71">
        <v>47141</v>
      </c>
      <c r="F312" s="72">
        <v>5983302.5857999995</v>
      </c>
    </row>
    <row r="313" spans="1:6" s="20" customFormat="1" ht="11.25" customHeight="1" x14ac:dyDescent="0.2">
      <c r="A313" s="58" t="s">
        <v>1454</v>
      </c>
      <c r="B313" s="68">
        <v>3000000</v>
      </c>
      <c r="C313" s="69">
        <v>4.3499999999999996</v>
      </c>
      <c r="D313" s="70">
        <v>51288</v>
      </c>
      <c r="E313" s="71">
        <v>51288</v>
      </c>
      <c r="F313" s="72">
        <v>2998229.9038</v>
      </c>
    </row>
    <row r="314" spans="1:6" s="20" customFormat="1" ht="11.25" customHeight="1" x14ac:dyDescent="0.2">
      <c r="A314" s="58" t="s">
        <v>185</v>
      </c>
      <c r="B314" s="68">
        <v>8000000</v>
      </c>
      <c r="C314" s="69">
        <v>4.101</v>
      </c>
      <c r="D314" s="70">
        <v>46813</v>
      </c>
      <c r="E314" s="71">
        <v>46813</v>
      </c>
      <c r="F314" s="72">
        <v>7994444.0559</v>
      </c>
    </row>
    <row r="315" spans="1:6" s="20" customFormat="1" ht="11.25" customHeight="1" x14ac:dyDescent="0.2">
      <c r="A315" s="58" t="s">
        <v>11</v>
      </c>
      <c r="B315" s="68">
        <v>2000000</v>
      </c>
      <c r="C315" s="69">
        <v>6.25</v>
      </c>
      <c r="D315" s="70">
        <v>51409</v>
      </c>
      <c r="E315" s="71">
        <v>51409</v>
      </c>
      <c r="F315" s="72">
        <v>1984817.5471999999</v>
      </c>
    </row>
    <row r="316" spans="1:6" s="20" customFormat="1" ht="11.25" customHeight="1" x14ac:dyDescent="0.2">
      <c r="A316" s="58" t="s">
        <v>1958</v>
      </c>
      <c r="B316" s="68">
        <v>5000000</v>
      </c>
      <c r="C316" s="69">
        <v>3.875</v>
      </c>
      <c r="D316" s="70">
        <v>45928</v>
      </c>
      <c r="E316" s="71">
        <v>45928</v>
      </c>
      <c r="F316" s="72">
        <v>4917528.0120000001</v>
      </c>
    </row>
    <row r="317" spans="1:6" s="20" customFormat="1" ht="11.25" customHeight="1" x14ac:dyDescent="0.2">
      <c r="A317" s="58" t="s">
        <v>1958</v>
      </c>
      <c r="B317" s="68">
        <v>7000000</v>
      </c>
      <c r="C317" s="69">
        <v>4.5</v>
      </c>
      <c r="D317" s="70">
        <v>47289</v>
      </c>
      <c r="E317" s="71">
        <v>47289</v>
      </c>
      <c r="F317" s="72">
        <v>6960733.0842000004</v>
      </c>
    </row>
    <row r="318" spans="1:6" s="20" customFormat="1" ht="11.25" customHeight="1" x14ac:dyDescent="0.2">
      <c r="A318" s="58" t="s">
        <v>2132</v>
      </c>
      <c r="B318" s="68">
        <v>5000000</v>
      </c>
      <c r="C318" s="69">
        <v>4.375</v>
      </c>
      <c r="D318" s="70">
        <v>47041</v>
      </c>
      <c r="E318" s="71">
        <v>47041</v>
      </c>
      <c r="F318" s="72">
        <v>2671011.2999999998</v>
      </c>
    </row>
    <row r="319" spans="1:6" s="20" customFormat="1" ht="11.25" customHeight="1" x14ac:dyDescent="0.2">
      <c r="A319" s="58" t="s">
        <v>2132</v>
      </c>
      <c r="B319" s="68">
        <v>7000000</v>
      </c>
      <c r="C319" s="69">
        <v>5.35</v>
      </c>
      <c r="D319" s="70">
        <v>54605</v>
      </c>
      <c r="E319" s="71">
        <v>54605</v>
      </c>
      <c r="F319" s="72">
        <v>3522078.42</v>
      </c>
    </row>
    <row r="320" spans="1:6" s="20" customFormat="1" ht="11.25" customHeight="1" x14ac:dyDescent="0.2">
      <c r="A320" s="58" t="s">
        <v>1455</v>
      </c>
      <c r="B320" s="68">
        <v>5000000</v>
      </c>
      <c r="C320" s="69">
        <v>4.4000000000000004</v>
      </c>
      <c r="D320" s="70">
        <v>46169</v>
      </c>
      <c r="E320" s="71">
        <v>46169</v>
      </c>
      <c r="F320" s="72">
        <v>4997309.9234999996</v>
      </c>
    </row>
    <row r="321" spans="1:6" s="20" customFormat="1" ht="11.25" customHeight="1" x14ac:dyDescent="0.2">
      <c r="A321" s="58" t="s">
        <v>1455</v>
      </c>
      <c r="B321" s="68">
        <v>3000000</v>
      </c>
      <c r="C321" s="69">
        <v>4</v>
      </c>
      <c r="D321" s="70">
        <v>45442</v>
      </c>
      <c r="E321" s="71">
        <v>45442</v>
      </c>
      <c r="F321" s="72">
        <v>2996390.9235999999</v>
      </c>
    </row>
    <row r="322" spans="1:6" s="20" customFormat="1" ht="11.25" customHeight="1" x14ac:dyDescent="0.2">
      <c r="A322" s="58" t="s">
        <v>144</v>
      </c>
      <c r="B322" s="68">
        <v>2000000</v>
      </c>
      <c r="C322" s="69">
        <v>3.2</v>
      </c>
      <c r="D322" s="70">
        <v>45790</v>
      </c>
      <c r="E322" s="71">
        <v>45790</v>
      </c>
      <c r="F322" s="72">
        <v>1996368.774</v>
      </c>
    </row>
    <row r="323" spans="1:6" s="20" customFormat="1" ht="11.25" customHeight="1" x14ac:dyDescent="0.2">
      <c r="A323" s="58" t="s">
        <v>109</v>
      </c>
      <c r="B323" s="68">
        <v>3000000</v>
      </c>
      <c r="C323" s="69">
        <v>3.875</v>
      </c>
      <c r="D323" s="70">
        <v>44845</v>
      </c>
      <c r="E323" s="71">
        <v>44845</v>
      </c>
      <c r="F323" s="72">
        <v>2992764.7324999999</v>
      </c>
    </row>
    <row r="324" spans="1:6" s="20" customFormat="1" ht="11.25" customHeight="1" x14ac:dyDescent="0.2">
      <c r="A324" s="58" t="s">
        <v>2792</v>
      </c>
      <c r="B324" s="68">
        <v>2000000</v>
      </c>
      <c r="C324" s="69">
        <v>4.25</v>
      </c>
      <c r="D324" s="70">
        <v>46037</v>
      </c>
      <c r="E324" s="71">
        <v>46037</v>
      </c>
      <c r="F324" s="72">
        <v>1999436.6269</v>
      </c>
    </row>
    <row r="325" spans="1:6" s="20" customFormat="1" ht="11.25" customHeight="1" x14ac:dyDescent="0.2">
      <c r="A325" s="58" t="s">
        <v>269</v>
      </c>
      <c r="B325" s="68">
        <v>4000000</v>
      </c>
      <c r="C325" s="69">
        <v>5.625</v>
      </c>
      <c r="D325" s="70">
        <v>45047</v>
      </c>
      <c r="E325" s="71">
        <v>45047</v>
      </c>
      <c r="F325" s="72">
        <v>3997106.7267</v>
      </c>
    </row>
    <row r="326" spans="1:6" s="20" customFormat="1" ht="11.25" customHeight="1" x14ac:dyDescent="0.2">
      <c r="A326" s="58" t="s">
        <v>269</v>
      </c>
      <c r="B326" s="68">
        <v>3000000</v>
      </c>
      <c r="C326" s="69">
        <v>5.75</v>
      </c>
      <c r="D326" s="70">
        <v>45383</v>
      </c>
      <c r="E326" s="71">
        <v>45383</v>
      </c>
      <c r="F326" s="72">
        <v>3000000</v>
      </c>
    </row>
    <row r="327" spans="1:6" s="20" customFormat="1" ht="11.25" customHeight="1" x14ac:dyDescent="0.2">
      <c r="A327" s="58" t="s">
        <v>269</v>
      </c>
      <c r="B327" s="68">
        <v>2000000</v>
      </c>
      <c r="C327" s="69">
        <v>4.75</v>
      </c>
      <c r="D327" s="70">
        <v>45580</v>
      </c>
      <c r="E327" s="71">
        <v>45580</v>
      </c>
      <c r="F327" s="72">
        <v>2000000</v>
      </c>
    </row>
    <row r="328" spans="1:6" s="20" customFormat="1" ht="11.25" customHeight="1" x14ac:dyDescent="0.2">
      <c r="A328" s="58" t="s">
        <v>269</v>
      </c>
      <c r="B328" s="68">
        <v>3000000</v>
      </c>
      <c r="C328" s="69">
        <v>4.5</v>
      </c>
      <c r="D328" s="70">
        <v>46461</v>
      </c>
      <c r="E328" s="71">
        <v>46461</v>
      </c>
      <c r="F328" s="72">
        <v>3000000</v>
      </c>
    </row>
    <row r="329" spans="1:6" s="20" customFormat="1" ht="11.25" customHeight="1" x14ac:dyDescent="0.2">
      <c r="A329" s="58" t="s">
        <v>1456</v>
      </c>
      <c r="B329" s="68">
        <v>500000</v>
      </c>
      <c r="C329" s="69">
        <v>6.125</v>
      </c>
      <c r="D329" s="70">
        <v>45809</v>
      </c>
      <c r="E329" s="71">
        <v>45809</v>
      </c>
      <c r="F329" s="72">
        <v>500000</v>
      </c>
    </row>
    <row r="330" spans="1:6" s="20" customFormat="1" ht="11.25" customHeight="1" x14ac:dyDescent="0.2">
      <c r="A330" s="58" t="s">
        <v>1456</v>
      </c>
      <c r="B330" s="68">
        <v>4000000</v>
      </c>
      <c r="C330" s="69">
        <v>4.25</v>
      </c>
      <c r="D330" s="70">
        <v>47315</v>
      </c>
      <c r="E330" s="71">
        <v>47315</v>
      </c>
      <c r="F330" s="72">
        <v>3963278.3957000002</v>
      </c>
    </row>
    <row r="331" spans="1:6" s="20" customFormat="1" ht="11.25" customHeight="1" x14ac:dyDescent="0.2">
      <c r="A331" s="58" t="s">
        <v>1959</v>
      </c>
      <c r="B331" s="68">
        <v>2000000</v>
      </c>
      <c r="C331" s="69">
        <v>2.75</v>
      </c>
      <c r="D331" s="70">
        <v>45743</v>
      </c>
      <c r="E331" s="71">
        <v>45743</v>
      </c>
      <c r="F331" s="72">
        <v>1977379.0249999999</v>
      </c>
    </row>
    <row r="332" spans="1:6" s="20" customFormat="1" ht="11.25" customHeight="1" x14ac:dyDescent="0.2">
      <c r="A332" s="58" t="s">
        <v>1457</v>
      </c>
      <c r="B332" s="68">
        <v>3802000</v>
      </c>
      <c r="C332" s="69">
        <v>5.4</v>
      </c>
      <c r="D332" s="70">
        <v>44301</v>
      </c>
      <c r="E332" s="71">
        <v>44301</v>
      </c>
      <c r="F332" s="72">
        <v>3801505.0602000002</v>
      </c>
    </row>
    <row r="333" spans="1:6" s="20" customFormat="1" ht="11.25" customHeight="1" x14ac:dyDescent="0.2">
      <c r="A333" s="58" t="s">
        <v>170</v>
      </c>
      <c r="B333" s="68">
        <v>7000000</v>
      </c>
      <c r="C333" s="69">
        <v>4</v>
      </c>
      <c r="D333" s="70">
        <v>45573</v>
      </c>
      <c r="E333" s="71">
        <v>45573</v>
      </c>
      <c r="F333" s="72">
        <v>6942265.1525999997</v>
      </c>
    </row>
    <row r="334" spans="1:6" s="20" customFormat="1" ht="11.25" customHeight="1" x14ac:dyDescent="0.2">
      <c r="A334" s="58" t="s">
        <v>12</v>
      </c>
      <c r="B334" s="68">
        <v>2000000</v>
      </c>
      <c r="C334" s="69">
        <v>4.5</v>
      </c>
      <c r="D334" s="70">
        <v>44986</v>
      </c>
      <c r="E334" s="71">
        <v>44986</v>
      </c>
      <c r="F334" s="72">
        <v>1995096.1111000001</v>
      </c>
    </row>
    <row r="335" spans="1:6" s="20" customFormat="1" ht="11.25" customHeight="1" x14ac:dyDescent="0.2">
      <c r="A335" s="58" t="s">
        <v>12</v>
      </c>
      <c r="B335" s="68">
        <v>1000000</v>
      </c>
      <c r="C335" s="69">
        <v>4</v>
      </c>
      <c r="D335" s="70">
        <v>45748</v>
      </c>
      <c r="E335" s="71">
        <v>45748</v>
      </c>
      <c r="F335" s="72">
        <v>994993.07180000003</v>
      </c>
    </row>
    <row r="336" spans="1:6" s="20" customFormat="1" ht="11.25" customHeight="1" x14ac:dyDescent="0.2">
      <c r="A336" s="58" t="s">
        <v>12</v>
      </c>
      <c r="B336" s="68">
        <v>2000000</v>
      </c>
      <c r="C336" s="69">
        <v>3.25</v>
      </c>
      <c r="D336" s="70">
        <v>45543</v>
      </c>
      <c r="E336" s="71">
        <v>45543</v>
      </c>
      <c r="F336" s="72">
        <v>1992370.1554</v>
      </c>
    </row>
    <row r="337" spans="1:6" s="20" customFormat="1" ht="11.25" customHeight="1" x14ac:dyDescent="0.2">
      <c r="A337" s="58" t="s">
        <v>1458</v>
      </c>
      <c r="B337" s="68">
        <v>4000000</v>
      </c>
      <c r="C337" s="69">
        <v>4.55</v>
      </c>
      <c r="D337" s="70">
        <v>46906</v>
      </c>
      <c r="E337" s="71">
        <v>46906</v>
      </c>
      <c r="F337" s="72">
        <v>4000000</v>
      </c>
    </row>
    <row r="338" spans="1:6" s="20" customFormat="1" ht="11.25" customHeight="1" x14ac:dyDescent="0.2">
      <c r="A338" s="58" t="s">
        <v>1960</v>
      </c>
      <c r="B338" s="68">
        <v>4100000</v>
      </c>
      <c r="C338" s="69">
        <v>4.29</v>
      </c>
      <c r="D338" s="70">
        <v>45885</v>
      </c>
      <c r="E338" s="71">
        <v>45885</v>
      </c>
      <c r="F338" s="72">
        <v>4100000</v>
      </c>
    </row>
    <row r="339" spans="1:6" s="20" customFormat="1" ht="11.25" customHeight="1" x14ac:dyDescent="0.2">
      <c r="A339" s="58" t="s">
        <v>1459</v>
      </c>
      <c r="B339" s="68">
        <v>6000000</v>
      </c>
      <c r="C339" s="69">
        <v>4.6500000000000004</v>
      </c>
      <c r="D339" s="70">
        <v>45245</v>
      </c>
      <c r="E339" s="71">
        <v>45245</v>
      </c>
      <c r="F339" s="72">
        <v>5997598.2533</v>
      </c>
    </row>
    <row r="340" spans="1:6" s="20" customFormat="1" ht="11.25" customHeight="1" x14ac:dyDescent="0.2">
      <c r="A340" s="58" t="s">
        <v>13</v>
      </c>
      <c r="B340" s="68">
        <v>5000000</v>
      </c>
      <c r="C340" s="69">
        <v>4</v>
      </c>
      <c r="D340" s="70">
        <v>45000</v>
      </c>
      <c r="E340" s="71">
        <v>45000</v>
      </c>
      <c r="F340" s="72">
        <v>4957738.9415999996</v>
      </c>
    </row>
    <row r="341" spans="1:6" s="20" customFormat="1" ht="11.25" customHeight="1" x14ac:dyDescent="0.2">
      <c r="A341" s="58" t="s">
        <v>1461</v>
      </c>
      <c r="B341" s="68">
        <v>4000000</v>
      </c>
      <c r="C341" s="69">
        <v>5</v>
      </c>
      <c r="D341" s="70">
        <v>45474</v>
      </c>
      <c r="E341" s="71">
        <v>45474</v>
      </c>
      <c r="F341" s="72">
        <v>4001654.4796000002</v>
      </c>
    </row>
    <row r="342" spans="1:6" s="20" customFormat="1" ht="11.25" customHeight="1" x14ac:dyDescent="0.2">
      <c r="A342" s="58" t="s">
        <v>117</v>
      </c>
      <c r="B342" s="68">
        <v>2000000</v>
      </c>
      <c r="C342" s="69">
        <v>4.45</v>
      </c>
      <c r="D342" s="70">
        <v>45383</v>
      </c>
      <c r="E342" s="71">
        <v>45383</v>
      </c>
      <c r="F342" s="72">
        <v>2044302.1547999999</v>
      </c>
    </row>
    <row r="343" spans="1:6" s="20" customFormat="1" ht="11.25" customHeight="1" x14ac:dyDescent="0.2">
      <c r="A343" s="58" t="s">
        <v>117</v>
      </c>
      <c r="B343" s="68">
        <v>2030000</v>
      </c>
      <c r="C343" s="69">
        <v>5.25</v>
      </c>
      <c r="D343" s="70">
        <v>50100</v>
      </c>
      <c r="E343" s="71">
        <v>50100</v>
      </c>
      <c r="F343" s="72">
        <v>2021679.9902999999</v>
      </c>
    </row>
    <row r="344" spans="1:6" s="20" customFormat="1" ht="11.25" customHeight="1" x14ac:dyDescent="0.2">
      <c r="A344" s="58" t="s">
        <v>117</v>
      </c>
      <c r="B344" s="68">
        <v>2260000</v>
      </c>
      <c r="C344" s="69">
        <v>6.15</v>
      </c>
      <c r="D344" s="70">
        <v>49202</v>
      </c>
      <c r="E344" s="71">
        <v>49202</v>
      </c>
      <c r="F344" s="72">
        <v>2304305.4580000001</v>
      </c>
    </row>
    <row r="345" spans="1:6" s="20" customFormat="1" ht="11.25" customHeight="1" x14ac:dyDescent="0.2">
      <c r="A345" s="58" t="s">
        <v>117</v>
      </c>
      <c r="B345" s="68">
        <v>5000000</v>
      </c>
      <c r="C345" s="69">
        <v>6.375</v>
      </c>
      <c r="D345" s="70">
        <v>46905</v>
      </c>
      <c r="E345" s="71">
        <v>46905</v>
      </c>
      <c r="F345" s="72">
        <v>5559025.7851</v>
      </c>
    </row>
    <row r="346" spans="1:6" s="20" customFormat="1" ht="11.25" customHeight="1" x14ac:dyDescent="0.2">
      <c r="A346" s="58" t="s">
        <v>117</v>
      </c>
      <c r="B346" s="68">
        <v>2000000</v>
      </c>
      <c r="C346" s="69">
        <v>6</v>
      </c>
      <c r="D346" s="70">
        <v>49263</v>
      </c>
      <c r="E346" s="71">
        <v>49263</v>
      </c>
      <c r="F346" s="72">
        <v>2061249.2505999999</v>
      </c>
    </row>
    <row r="347" spans="1:6" s="20" customFormat="1" ht="11.25" customHeight="1" x14ac:dyDescent="0.2">
      <c r="A347" s="58" t="s">
        <v>117</v>
      </c>
      <c r="B347" s="68">
        <v>500000</v>
      </c>
      <c r="C347" s="69">
        <v>4.3</v>
      </c>
      <c r="D347" s="70">
        <v>47529</v>
      </c>
      <c r="E347" s="71">
        <v>47529</v>
      </c>
      <c r="F347" s="72">
        <v>500745.3285</v>
      </c>
    </row>
    <row r="348" spans="1:6" s="20" customFormat="1" ht="11.25" customHeight="1" x14ac:dyDescent="0.2">
      <c r="A348" s="58" t="s">
        <v>117</v>
      </c>
      <c r="B348" s="68">
        <v>1100000</v>
      </c>
      <c r="C348" s="69">
        <v>6.875</v>
      </c>
      <c r="D348" s="70">
        <v>48136</v>
      </c>
      <c r="E348" s="71">
        <v>48136</v>
      </c>
      <c r="F348" s="72">
        <v>1239568.2401000001</v>
      </c>
    </row>
    <row r="349" spans="1:6" s="20" customFormat="1" ht="11.25" customHeight="1" x14ac:dyDescent="0.2">
      <c r="A349" s="58" t="s">
        <v>117</v>
      </c>
      <c r="B349" s="68">
        <v>5000000</v>
      </c>
      <c r="C349" s="69">
        <v>4.8499999999999996</v>
      </c>
      <c r="D349" s="70">
        <v>50830</v>
      </c>
      <c r="E349" s="71">
        <v>50830</v>
      </c>
      <c r="F349" s="72">
        <v>4774143.5431000004</v>
      </c>
    </row>
    <row r="350" spans="1:6" s="20" customFormat="1" ht="11.25" customHeight="1" x14ac:dyDescent="0.2">
      <c r="A350" s="58" t="s">
        <v>117</v>
      </c>
      <c r="B350" s="68">
        <v>2000000</v>
      </c>
      <c r="C350" s="69">
        <v>6.2</v>
      </c>
      <c r="D350" s="70">
        <v>51210</v>
      </c>
      <c r="E350" s="71">
        <v>51210</v>
      </c>
      <c r="F350" s="72">
        <v>2000000</v>
      </c>
    </row>
    <row r="351" spans="1:6" s="20" customFormat="1" ht="11.25" customHeight="1" x14ac:dyDescent="0.2">
      <c r="A351" s="58" t="s">
        <v>1462</v>
      </c>
      <c r="B351" s="68">
        <v>3000000</v>
      </c>
      <c r="C351" s="69">
        <v>6.25</v>
      </c>
      <c r="D351" s="70">
        <v>45930</v>
      </c>
      <c r="E351" s="71">
        <v>45930</v>
      </c>
      <c r="F351" s="72">
        <v>3000000</v>
      </c>
    </row>
    <row r="352" spans="1:6" s="20" customFormat="1" ht="11.25" customHeight="1" x14ac:dyDescent="0.2">
      <c r="A352" s="58" t="s">
        <v>2644</v>
      </c>
      <c r="B352" s="68">
        <v>3000000</v>
      </c>
      <c r="C352" s="69">
        <v>5</v>
      </c>
      <c r="D352" s="70">
        <v>46371</v>
      </c>
      <c r="E352" s="71">
        <v>46371</v>
      </c>
      <c r="F352" s="72">
        <v>3000000</v>
      </c>
    </row>
    <row r="353" spans="1:6" s="20" customFormat="1" ht="11.25" customHeight="1" x14ac:dyDescent="0.2">
      <c r="A353" s="58" t="s">
        <v>2133</v>
      </c>
      <c r="B353" s="68">
        <v>2120000</v>
      </c>
      <c r="C353" s="69">
        <v>4.4800000000000004</v>
      </c>
      <c r="D353" s="70">
        <v>45118</v>
      </c>
      <c r="E353" s="71">
        <v>45118</v>
      </c>
      <c r="F353" s="72">
        <v>2120000</v>
      </c>
    </row>
    <row r="354" spans="1:6" s="20" customFormat="1" ht="11.25" customHeight="1" x14ac:dyDescent="0.2">
      <c r="A354" s="58" t="s">
        <v>2133</v>
      </c>
      <c r="B354" s="68">
        <v>440000</v>
      </c>
      <c r="C354" s="69">
        <v>4.75</v>
      </c>
      <c r="D354" s="70">
        <v>45849</v>
      </c>
      <c r="E354" s="71">
        <v>45849</v>
      </c>
      <c r="F354" s="72">
        <v>440000</v>
      </c>
    </row>
    <row r="355" spans="1:6" s="20" customFormat="1" ht="11.25" customHeight="1" x14ac:dyDescent="0.2">
      <c r="A355" s="58" t="s">
        <v>186</v>
      </c>
      <c r="B355" s="68">
        <v>2000000</v>
      </c>
      <c r="C355" s="69">
        <v>4.375</v>
      </c>
      <c r="D355" s="70">
        <v>45823</v>
      </c>
      <c r="E355" s="71">
        <v>45823</v>
      </c>
      <c r="F355" s="72">
        <v>1996057.8296999999</v>
      </c>
    </row>
    <row r="356" spans="1:6" s="20" customFormat="1" ht="11.25" customHeight="1" x14ac:dyDescent="0.2">
      <c r="A356" s="58" t="s">
        <v>14</v>
      </c>
      <c r="B356" s="68">
        <v>2000000</v>
      </c>
      <c r="C356" s="69">
        <v>3.35</v>
      </c>
      <c r="D356" s="70">
        <v>44211</v>
      </c>
      <c r="E356" s="71">
        <v>44211</v>
      </c>
      <c r="F356" s="72">
        <v>1999996.3106</v>
      </c>
    </row>
    <row r="357" spans="1:6" s="20" customFormat="1" ht="11.25" customHeight="1" x14ac:dyDescent="0.2">
      <c r="A357" s="58" t="s">
        <v>14</v>
      </c>
      <c r="B357" s="68">
        <v>2000000</v>
      </c>
      <c r="C357" s="69">
        <v>4.5</v>
      </c>
      <c r="D357" s="70">
        <v>45931</v>
      </c>
      <c r="E357" s="71">
        <v>45931</v>
      </c>
      <c r="F357" s="72">
        <v>1996203.3606</v>
      </c>
    </row>
    <row r="358" spans="1:6" s="20" customFormat="1" ht="11.25" customHeight="1" x14ac:dyDescent="0.2">
      <c r="A358" s="58" t="s">
        <v>14</v>
      </c>
      <c r="B358" s="68">
        <v>6000000</v>
      </c>
      <c r="C358" s="69">
        <v>3.8</v>
      </c>
      <c r="D358" s="70">
        <v>46706</v>
      </c>
      <c r="E358" s="71">
        <v>46706</v>
      </c>
      <c r="F358" s="72">
        <v>5996781.3229999999</v>
      </c>
    </row>
    <row r="359" spans="1:6" s="20" customFormat="1" ht="11.25" customHeight="1" x14ac:dyDescent="0.2">
      <c r="A359" s="58" t="s">
        <v>14</v>
      </c>
      <c r="B359" s="68">
        <v>7000000</v>
      </c>
      <c r="C359" s="69">
        <v>3.5</v>
      </c>
      <c r="D359" s="70">
        <v>45611</v>
      </c>
      <c r="E359" s="71">
        <v>45611</v>
      </c>
      <c r="F359" s="72">
        <v>6994513.1750999996</v>
      </c>
    </row>
    <row r="360" spans="1:6" s="20" customFormat="1" ht="11.25" customHeight="1" x14ac:dyDescent="0.2">
      <c r="A360" s="58" t="s">
        <v>15</v>
      </c>
      <c r="B360" s="68">
        <v>1000000</v>
      </c>
      <c r="C360" s="69">
        <v>4.625</v>
      </c>
      <c r="D360" s="70">
        <v>46127</v>
      </c>
      <c r="E360" s="71">
        <v>46127</v>
      </c>
      <c r="F360" s="72">
        <v>995486.0747</v>
      </c>
    </row>
    <row r="361" spans="1:6" s="20" customFormat="1" ht="11.25" customHeight="1" x14ac:dyDescent="0.2">
      <c r="A361" s="58" t="s">
        <v>15</v>
      </c>
      <c r="B361" s="68">
        <v>4000000</v>
      </c>
      <c r="C361" s="69">
        <v>4.875</v>
      </c>
      <c r="D361" s="70">
        <v>44896</v>
      </c>
      <c r="E361" s="71">
        <v>44896</v>
      </c>
      <c r="F361" s="72">
        <v>3997654.8870000001</v>
      </c>
    </row>
    <row r="362" spans="1:6" s="20" customFormat="1" ht="11.25" customHeight="1" x14ac:dyDescent="0.2">
      <c r="A362" s="58" t="s">
        <v>2254</v>
      </c>
      <c r="B362" s="68">
        <v>4000000</v>
      </c>
      <c r="C362" s="69">
        <v>4.375</v>
      </c>
      <c r="D362" s="70">
        <v>46143</v>
      </c>
      <c r="E362" s="71">
        <v>46143</v>
      </c>
      <c r="F362" s="72">
        <v>3983929.3755999999</v>
      </c>
    </row>
    <row r="363" spans="1:6" s="20" customFormat="1" ht="11.25" customHeight="1" x14ac:dyDescent="0.2">
      <c r="A363" s="58" t="s">
        <v>2303</v>
      </c>
      <c r="B363" s="68">
        <v>2300000</v>
      </c>
      <c r="C363" s="69">
        <v>4.32</v>
      </c>
      <c r="D363" s="70">
        <v>45636</v>
      </c>
      <c r="E363" s="71">
        <v>45636</v>
      </c>
      <c r="F363" s="72">
        <v>2300000</v>
      </c>
    </row>
    <row r="364" spans="1:6" s="20" customFormat="1" ht="11.25" customHeight="1" x14ac:dyDescent="0.2">
      <c r="A364" s="58" t="s">
        <v>2793</v>
      </c>
      <c r="B364" s="68">
        <v>2000000</v>
      </c>
      <c r="C364" s="69">
        <v>4.4859999999999998</v>
      </c>
      <c r="D364" s="70">
        <v>47604</v>
      </c>
      <c r="E364" s="71">
        <v>47604</v>
      </c>
      <c r="F364" s="72">
        <v>2000000</v>
      </c>
    </row>
    <row r="365" spans="1:6" s="20" customFormat="1" ht="11.25" customHeight="1" x14ac:dyDescent="0.2">
      <c r="A365" s="58" t="s">
        <v>178</v>
      </c>
      <c r="B365" s="68">
        <v>2000000</v>
      </c>
      <c r="C365" s="69">
        <v>5.25</v>
      </c>
      <c r="D365" s="70">
        <v>45762</v>
      </c>
      <c r="E365" s="71">
        <v>45762</v>
      </c>
      <c r="F365" s="72">
        <v>1997422.6339</v>
      </c>
    </row>
    <row r="366" spans="1:6" s="20" customFormat="1" ht="11.25" customHeight="1" x14ac:dyDescent="0.2">
      <c r="A366" s="58" t="s">
        <v>262</v>
      </c>
      <c r="B366" s="68">
        <v>3000000</v>
      </c>
      <c r="C366" s="69">
        <v>3.125</v>
      </c>
      <c r="D366" s="70">
        <v>44980</v>
      </c>
      <c r="E366" s="71">
        <v>44980</v>
      </c>
      <c r="F366" s="72">
        <v>2997002.8805999998</v>
      </c>
    </row>
    <row r="367" spans="1:6" s="20" customFormat="1" ht="11.25" customHeight="1" x14ac:dyDescent="0.2">
      <c r="A367" s="58" t="s">
        <v>16</v>
      </c>
      <c r="B367" s="68">
        <v>1500000</v>
      </c>
      <c r="C367" s="69">
        <v>4.2</v>
      </c>
      <c r="D367" s="70">
        <v>45530</v>
      </c>
      <c r="E367" s="71">
        <v>45530</v>
      </c>
      <c r="F367" s="72">
        <v>1499535.2598999999</v>
      </c>
    </row>
    <row r="368" spans="1:6" s="20" customFormat="1" ht="11.25" customHeight="1" x14ac:dyDescent="0.2">
      <c r="A368" s="58" t="s">
        <v>16</v>
      </c>
      <c r="B368" s="68">
        <v>3000000</v>
      </c>
      <c r="C368" s="69">
        <v>4.125</v>
      </c>
      <c r="D368" s="70">
        <v>45313</v>
      </c>
      <c r="E368" s="71">
        <v>45313</v>
      </c>
      <c r="F368" s="72">
        <v>3042572.5693000001</v>
      </c>
    </row>
    <row r="369" spans="1:6" s="20" customFormat="1" ht="11.25" customHeight="1" x14ac:dyDescent="0.2">
      <c r="A369" s="58" t="s">
        <v>1463</v>
      </c>
      <c r="B369" s="68">
        <v>4000000</v>
      </c>
      <c r="C369" s="69">
        <v>5.25</v>
      </c>
      <c r="D369" s="70">
        <v>46905</v>
      </c>
      <c r="E369" s="71">
        <v>46905</v>
      </c>
      <c r="F369" s="72">
        <v>4000000</v>
      </c>
    </row>
    <row r="370" spans="1:6" s="20" customFormat="1" ht="11.25" customHeight="1" x14ac:dyDescent="0.2">
      <c r="A370" s="58" t="s">
        <v>2645</v>
      </c>
      <c r="B370" s="68">
        <v>8000000</v>
      </c>
      <c r="C370" s="69">
        <v>5.5</v>
      </c>
      <c r="D370" s="70">
        <v>46204</v>
      </c>
      <c r="E370" s="71">
        <v>46204</v>
      </c>
      <c r="F370" s="72">
        <v>8000000</v>
      </c>
    </row>
    <row r="371" spans="1:6" s="20" customFormat="1" ht="11.25" customHeight="1" x14ac:dyDescent="0.2">
      <c r="A371" s="58" t="s">
        <v>2646</v>
      </c>
      <c r="B371" s="68">
        <v>4000000</v>
      </c>
      <c r="C371" s="69">
        <v>4.875</v>
      </c>
      <c r="D371" s="70">
        <v>45978</v>
      </c>
      <c r="E371" s="71">
        <v>45978</v>
      </c>
      <c r="F371" s="72">
        <v>3976851.6921000001</v>
      </c>
    </row>
    <row r="372" spans="1:6" s="20" customFormat="1" ht="11.25" customHeight="1" x14ac:dyDescent="0.2">
      <c r="A372" s="58" t="s">
        <v>1464</v>
      </c>
      <c r="B372" s="68">
        <v>2000000</v>
      </c>
      <c r="C372" s="69">
        <v>5.75</v>
      </c>
      <c r="D372" s="70">
        <v>45884</v>
      </c>
      <c r="E372" s="71">
        <v>45884</v>
      </c>
      <c r="F372" s="72">
        <v>2000000</v>
      </c>
    </row>
    <row r="373" spans="1:6" s="20" customFormat="1" ht="11.25" customHeight="1" x14ac:dyDescent="0.2">
      <c r="A373" s="58" t="s">
        <v>2432</v>
      </c>
      <c r="B373" s="68">
        <v>3000000</v>
      </c>
      <c r="C373" s="69">
        <v>4.625</v>
      </c>
      <c r="D373" s="70">
        <v>47453</v>
      </c>
      <c r="E373" s="71">
        <v>47453</v>
      </c>
      <c r="F373" s="72">
        <v>3000000</v>
      </c>
    </row>
    <row r="374" spans="1:6" s="20" customFormat="1" ht="11.25" customHeight="1" x14ac:dyDescent="0.2">
      <c r="A374" s="58" t="s">
        <v>2794</v>
      </c>
      <c r="B374" s="68">
        <v>4000000</v>
      </c>
      <c r="C374" s="69">
        <v>5.95</v>
      </c>
      <c r="D374" s="70">
        <v>51058</v>
      </c>
      <c r="E374" s="71">
        <v>51058</v>
      </c>
      <c r="F374" s="72">
        <v>3920510.5976</v>
      </c>
    </row>
    <row r="375" spans="1:6" s="20" customFormat="1" ht="11.25" customHeight="1" x14ac:dyDescent="0.2">
      <c r="A375" s="58" t="s">
        <v>2795</v>
      </c>
      <c r="B375" s="68">
        <v>3000000</v>
      </c>
      <c r="C375" s="69">
        <v>5.8</v>
      </c>
      <c r="D375" s="70">
        <v>49263</v>
      </c>
      <c r="E375" s="71">
        <v>49263</v>
      </c>
      <c r="F375" s="72">
        <v>3672458.3794</v>
      </c>
    </row>
    <row r="376" spans="1:6" s="20" customFormat="1" ht="11.25" customHeight="1" x14ac:dyDescent="0.2">
      <c r="A376" s="58" t="s">
        <v>255</v>
      </c>
      <c r="B376" s="68">
        <v>5000000</v>
      </c>
      <c r="C376" s="69">
        <v>3.222</v>
      </c>
      <c r="D376" s="70">
        <v>45519</v>
      </c>
      <c r="E376" s="71">
        <v>45519</v>
      </c>
      <c r="F376" s="72">
        <v>5000000</v>
      </c>
    </row>
    <row r="377" spans="1:6" s="20" customFormat="1" ht="11.25" customHeight="1" x14ac:dyDescent="0.2">
      <c r="A377" s="58" t="s">
        <v>255</v>
      </c>
      <c r="B377" s="68">
        <v>5000000</v>
      </c>
      <c r="C377" s="69">
        <v>3.4620000000000002</v>
      </c>
      <c r="D377" s="70">
        <v>47367</v>
      </c>
      <c r="E377" s="71">
        <v>47367</v>
      </c>
      <c r="F377" s="72">
        <v>5000000</v>
      </c>
    </row>
    <row r="378" spans="1:6" s="20" customFormat="1" ht="11.25" customHeight="1" x14ac:dyDescent="0.2">
      <c r="A378" s="58" t="s">
        <v>255</v>
      </c>
      <c r="B378" s="68">
        <v>2000000</v>
      </c>
      <c r="C378" s="69">
        <v>4.9059999999999997</v>
      </c>
      <c r="D378" s="70">
        <v>47575</v>
      </c>
      <c r="E378" s="71">
        <v>47575</v>
      </c>
      <c r="F378" s="72">
        <v>2000000</v>
      </c>
    </row>
    <row r="379" spans="1:6" s="20" customFormat="1" ht="11.25" customHeight="1" x14ac:dyDescent="0.2">
      <c r="A379" s="58" t="s">
        <v>274</v>
      </c>
      <c r="B379" s="68">
        <v>5000000</v>
      </c>
      <c r="C379" s="69">
        <v>4</v>
      </c>
      <c r="D379" s="70">
        <v>45831</v>
      </c>
      <c r="E379" s="71">
        <v>45831</v>
      </c>
      <c r="F379" s="72">
        <v>4974461.2117999997</v>
      </c>
    </row>
    <row r="380" spans="1:6" s="20" customFormat="1" ht="11.25" customHeight="1" x14ac:dyDescent="0.2">
      <c r="A380" s="58" t="s">
        <v>2433</v>
      </c>
      <c r="B380" s="68">
        <v>4000000</v>
      </c>
      <c r="C380" s="69">
        <v>5.625</v>
      </c>
      <c r="D380" s="70">
        <v>47406</v>
      </c>
      <c r="E380" s="71">
        <v>47406</v>
      </c>
      <c r="F380" s="72">
        <v>4000000</v>
      </c>
    </row>
    <row r="381" spans="1:6" s="20" customFormat="1" ht="11.25" customHeight="1" x14ac:dyDescent="0.2">
      <c r="A381" s="58" t="s">
        <v>2796</v>
      </c>
      <c r="B381" s="68">
        <v>1000000</v>
      </c>
      <c r="C381" s="69">
        <v>3.4689999999999999</v>
      </c>
      <c r="D381" s="70">
        <v>55654</v>
      </c>
      <c r="E381" s="71">
        <v>55654</v>
      </c>
      <c r="F381" s="72">
        <v>999886.46860000002</v>
      </c>
    </row>
    <row r="382" spans="1:6" s="20" customFormat="1" ht="11.25" customHeight="1" x14ac:dyDescent="0.2">
      <c r="A382" s="58" t="s">
        <v>2797</v>
      </c>
      <c r="B382" s="68">
        <v>1500000</v>
      </c>
      <c r="C382" s="69">
        <v>3.7269999999999999</v>
      </c>
      <c r="D382" s="70">
        <v>49831</v>
      </c>
      <c r="E382" s="71">
        <v>49831</v>
      </c>
      <c r="F382" s="72">
        <v>1528874.4088000001</v>
      </c>
    </row>
    <row r="383" spans="1:6" s="20" customFormat="1" ht="11.25" customHeight="1" x14ac:dyDescent="0.2">
      <c r="A383" s="58" t="s">
        <v>2107</v>
      </c>
      <c r="B383" s="68">
        <v>3000000</v>
      </c>
      <c r="C383" s="69">
        <v>5.625</v>
      </c>
      <c r="D383" s="70">
        <v>46966</v>
      </c>
      <c r="E383" s="71">
        <v>46966</v>
      </c>
      <c r="F383" s="72">
        <v>3000000</v>
      </c>
    </row>
    <row r="384" spans="1:6" s="20" customFormat="1" ht="11.25" customHeight="1" x14ac:dyDescent="0.2">
      <c r="A384" s="58" t="s">
        <v>1961</v>
      </c>
      <c r="B384" s="68">
        <v>2000000</v>
      </c>
      <c r="C384" s="69">
        <v>3.79</v>
      </c>
      <c r="D384" s="70">
        <v>45778</v>
      </c>
      <c r="E384" s="71">
        <v>45778</v>
      </c>
      <c r="F384" s="72">
        <v>1999966.6817999999</v>
      </c>
    </row>
    <row r="385" spans="1:6" s="20" customFormat="1" ht="11.25" customHeight="1" x14ac:dyDescent="0.2">
      <c r="A385" s="58" t="s">
        <v>248</v>
      </c>
      <c r="B385" s="68">
        <v>5000000</v>
      </c>
      <c r="C385" s="69">
        <v>3.363</v>
      </c>
      <c r="D385" s="70">
        <v>45449</v>
      </c>
      <c r="E385" s="71">
        <v>45449</v>
      </c>
      <c r="F385" s="72">
        <v>5000000</v>
      </c>
    </row>
    <row r="386" spans="1:6" s="20" customFormat="1" ht="11.25" customHeight="1" x14ac:dyDescent="0.2">
      <c r="A386" s="58" t="s">
        <v>2304</v>
      </c>
      <c r="B386" s="68">
        <v>1000000</v>
      </c>
      <c r="C386" s="69">
        <v>4.5</v>
      </c>
      <c r="D386" s="70">
        <v>44484</v>
      </c>
      <c r="E386" s="71">
        <v>44484</v>
      </c>
      <c r="F386" s="72">
        <v>999055.84950000001</v>
      </c>
    </row>
    <row r="387" spans="1:6" s="20" customFormat="1" ht="11.25" customHeight="1" x14ac:dyDescent="0.2">
      <c r="A387" s="58" t="s">
        <v>2555</v>
      </c>
      <c r="B387" s="68">
        <v>4000000</v>
      </c>
      <c r="C387" s="69">
        <v>4.05</v>
      </c>
      <c r="D387" s="70">
        <v>45762</v>
      </c>
      <c r="E387" s="71">
        <v>45762</v>
      </c>
      <c r="F387" s="72">
        <v>3995136.1535</v>
      </c>
    </row>
    <row r="388" spans="1:6" s="20" customFormat="1" ht="11.25" customHeight="1" x14ac:dyDescent="0.2">
      <c r="A388" s="58" t="s">
        <v>1962</v>
      </c>
      <c r="B388" s="68">
        <v>5000000</v>
      </c>
      <c r="C388" s="69">
        <v>5.75</v>
      </c>
      <c r="D388" s="70">
        <v>51150</v>
      </c>
      <c r="E388" s="71">
        <v>51150</v>
      </c>
      <c r="F388" s="72">
        <v>4963039.8916999996</v>
      </c>
    </row>
    <row r="389" spans="1:6" s="20" customFormat="1" ht="11.25" customHeight="1" x14ac:dyDescent="0.2">
      <c r="A389" s="58" t="s">
        <v>1963</v>
      </c>
      <c r="B389" s="68">
        <v>148729.25</v>
      </c>
      <c r="C389" s="69">
        <v>7.1050000000000004</v>
      </c>
      <c r="D389" s="70">
        <v>46143</v>
      </c>
      <c r="E389" s="71">
        <v>46143</v>
      </c>
      <c r="F389" s="72">
        <v>138623.99789999999</v>
      </c>
    </row>
    <row r="390" spans="1:6" s="20" customFormat="1" ht="11.25" customHeight="1" x14ac:dyDescent="0.2">
      <c r="A390" s="58" t="s">
        <v>1466</v>
      </c>
      <c r="B390" s="68">
        <v>2000000</v>
      </c>
      <c r="C390" s="69">
        <v>4.75</v>
      </c>
      <c r="D390" s="70">
        <v>44972</v>
      </c>
      <c r="E390" s="71">
        <v>44972</v>
      </c>
      <c r="F390" s="72">
        <v>1988688.3067000001</v>
      </c>
    </row>
    <row r="391" spans="1:6" s="20" customFormat="1" ht="11.25" customHeight="1" x14ac:dyDescent="0.2">
      <c r="A391" s="58" t="s">
        <v>17</v>
      </c>
      <c r="B391" s="68">
        <v>8000000</v>
      </c>
      <c r="C391" s="69">
        <v>5.5</v>
      </c>
      <c r="D391" s="70">
        <v>44866</v>
      </c>
      <c r="E391" s="71">
        <v>44866</v>
      </c>
      <c r="F391" s="72">
        <v>7987576.2713000001</v>
      </c>
    </row>
    <row r="392" spans="1:6" s="20" customFormat="1" ht="11.25" customHeight="1" x14ac:dyDescent="0.2">
      <c r="A392" s="58" t="s">
        <v>17</v>
      </c>
      <c r="B392" s="68">
        <v>5000000</v>
      </c>
      <c r="C392" s="69">
        <v>4.125</v>
      </c>
      <c r="D392" s="70">
        <v>44105</v>
      </c>
      <c r="E392" s="71">
        <v>44105</v>
      </c>
      <c r="F392" s="72">
        <v>4999128.6639</v>
      </c>
    </row>
    <row r="393" spans="1:6" s="20" customFormat="1" ht="11.25" customHeight="1" x14ac:dyDescent="0.2">
      <c r="A393" s="58" t="s">
        <v>17</v>
      </c>
      <c r="B393" s="68">
        <v>3000000</v>
      </c>
      <c r="C393" s="69">
        <v>5.25</v>
      </c>
      <c r="D393" s="70">
        <v>45931</v>
      </c>
      <c r="E393" s="71">
        <v>45931</v>
      </c>
      <c r="F393" s="72">
        <v>2994885.6979999999</v>
      </c>
    </row>
    <row r="394" spans="1:6" s="20" customFormat="1" ht="11.25" customHeight="1" x14ac:dyDescent="0.2">
      <c r="A394" s="58" t="s">
        <v>230</v>
      </c>
      <c r="B394" s="68">
        <v>5000000</v>
      </c>
      <c r="C394" s="69">
        <v>2.25</v>
      </c>
      <c r="D394" s="70">
        <v>45184</v>
      </c>
      <c r="E394" s="71">
        <v>45184</v>
      </c>
      <c r="F394" s="72">
        <v>4992662.8781000003</v>
      </c>
    </row>
    <row r="395" spans="1:6" s="20" customFormat="1" ht="11.25" customHeight="1" x14ac:dyDescent="0.2">
      <c r="A395" s="58" t="s">
        <v>230</v>
      </c>
      <c r="B395" s="68">
        <v>5000000</v>
      </c>
      <c r="C395" s="69">
        <v>1.85</v>
      </c>
      <c r="D395" s="70">
        <v>44454</v>
      </c>
      <c r="E395" s="71">
        <v>44454</v>
      </c>
      <c r="F395" s="72">
        <v>4998593.7894000001</v>
      </c>
    </row>
    <row r="396" spans="1:6" s="20" customFormat="1" ht="11.25" customHeight="1" x14ac:dyDescent="0.2">
      <c r="A396" s="58" t="s">
        <v>230</v>
      </c>
      <c r="B396" s="68">
        <v>5000000</v>
      </c>
      <c r="C396" s="69">
        <v>3.1</v>
      </c>
      <c r="D396" s="70">
        <v>44298</v>
      </c>
      <c r="E396" s="71">
        <v>44298</v>
      </c>
      <c r="F396" s="72">
        <v>4999192.5126</v>
      </c>
    </row>
    <row r="397" spans="1:6" s="20" customFormat="1" ht="11.25" customHeight="1" x14ac:dyDescent="0.2">
      <c r="A397" s="58" t="s">
        <v>171</v>
      </c>
      <c r="B397" s="68">
        <v>6000000</v>
      </c>
      <c r="C397" s="69">
        <v>4.95</v>
      </c>
      <c r="D397" s="70">
        <v>45641</v>
      </c>
      <c r="E397" s="71">
        <v>45641</v>
      </c>
      <c r="F397" s="72">
        <v>5979510.1712999996</v>
      </c>
    </row>
    <row r="398" spans="1:6" s="20" customFormat="1" ht="11.25" customHeight="1" x14ac:dyDescent="0.2">
      <c r="A398" s="58" t="s">
        <v>171</v>
      </c>
      <c r="B398" s="68">
        <v>3000000</v>
      </c>
      <c r="C398" s="69">
        <v>4.8</v>
      </c>
      <c r="D398" s="70">
        <v>47241</v>
      </c>
      <c r="E398" s="71">
        <v>47241</v>
      </c>
      <c r="F398" s="72">
        <v>2997633.4652</v>
      </c>
    </row>
    <row r="399" spans="1:6" s="20" customFormat="1" ht="11.25" customHeight="1" x14ac:dyDescent="0.2">
      <c r="A399" s="58" t="s">
        <v>2648</v>
      </c>
      <c r="B399" s="68">
        <v>5000000</v>
      </c>
      <c r="C399" s="69">
        <v>5.04</v>
      </c>
      <c r="D399" s="70">
        <v>46508</v>
      </c>
      <c r="E399" s="71">
        <v>46508</v>
      </c>
      <c r="F399" s="72">
        <v>5000000</v>
      </c>
    </row>
    <row r="400" spans="1:6" s="20" customFormat="1" ht="11.25" customHeight="1" x14ac:dyDescent="0.2">
      <c r="A400" s="58" t="s">
        <v>2648</v>
      </c>
      <c r="B400" s="68">
        <v>2000000</v>
      </c>
      <c r="C400" s="69">
        <v>5.7050000000000001</v>
      </c>
      <c r="D400" s="70">
        <v>51257</v>
      </c>
      <c r="E400" s="71">
        <v>51257</v>
      </c>
      <c r="F400" s="72">
        <v>1999367.497</v>
      </c>
    </row>
    <row r="401" spans="1:6" s="20" customFormat="1" ht="11.25" customHeight="1" x14ac:dyDescent="0.2">
      <c r="A401" s="58" t="s">
        <v>2649</v>
      </c>
      <c r="B401" s="68">
        <v>3000000</v>
      </c>
      <c r="C401" s="69">
        <v>5.625</v>
      </c>
      <c r="D401" s="70">
        <v>47659</v>
      </c>
      <c r="E401" s="71">
        <v>47659</v>
      </c>
      <c r="F401" s="72">
        <v>3000000</v>
      </c>
    </row>
    <row r="402" spans="1:6" s="20" customFormat="1" ht="11.25" customHeight="1" x14ac:dyDescent="0.2">
      <c r="A402" s="58" t="s">
        <v>2798</v>
      </c>
      <c r="B402" s="68">
        <v>7000000</v>
      </c>
      <c r="C402" s="69">
        <v>3.6</v>
      </c>
      <c r="D402" s="70">
        <v>46174</v>
      </c>
      <c r="E402" s="71">
        <v>46174</v>
      </c>
      <c r="F402" s="72">
        <v>6992163.8975999998</v>
      </c>
    </row>
    <row r="403" spans="1:6" s="20" customFormat="1" ht="11.25" customHeight="1" x14ac:dyDescent="0.2">
      <c r="A403" s="58" t="s">
        <v>18</v>
      </c>
      <c r="B403" s="68">
        <v>2000000</v>
      </c>
      <c r="C403" s="69">
        <v>4</v>
      </c>
      <c r="D403" s="70">
        <v>46813</v>
      </c>
      <c r="E403" s="71">
        <v>46813</v>
      </c>
      <c r="F403" s="72">
        <v>1997256.615</v>
      </c>
    </row>
    <row r="404" spans="1:6" s="20" customFormat="1" ht="11.25" customHeight="1" x14ac:dyDescent="0.2">
      <c r="A404" s="58" t="s">
        <v>1468</v>
      </c>
      <c r="B404" s="68">
        <v>3200000</v>
      </c>
      <c r="C404" s="69">
        <v>4.4000000000000004</v>
      </c>
      <c r="D404" s="70">
        <v>47522</v>
      </c>
      <c r="E404" s="71">
        <v>47522</v>
      </c>
      <c r="F404" s="72">
        <v>3200000</v>
      </c>
    </row>
    <row r="405" spans="1:6" s="20" customFormat="1" ht="11.25" customHeight="1" x14ac:dyDescent="0.2">
      <c r="A405" s="58" t="s">
        <v>2180</v>
      </c>
      <c r="B405" s="68">
        <v>5000000</v>
      </c>
      <c r="C405" s="69">
        <v>4.234</v>
      </c>
      <c r="D405" s="70">
        <v>47063</v>
      </c>
      <c r="E405" s="71">
        <v>47063</v>
      </c>
      <c r="F405" s="72">
        <v>5000000</v>
      </c>
    </row>
    <row r="406" spans="1:6" s="20" customFormat="1" ht="11.25" customHeight="1" x14ac:dyDescent="0.2">
      <c r="A406" s="58" t="s">
        <v>2180</v>
      </c>
      <c r="B406" s="68">
        <v>2000000</v>
      </c>
      <c r="C406" s="69">
        <v>3.194</v>
      </c>
      <c r="D406" s="70">
        <v>45753</v>
      </c>
      <c r="E406" s="71">
        <v>45753</v>
      </c>
      <c r="F406" s="72">
        <v>2000000</v>
      </c>
    </row>
    <row r="407" spans="1:6" s="20" customFormat="1" ht="11.25" customHeight="1" x14ac:dyDescent="0.2">
      <c r="A407" s="58" t="s">
        <v>118</v>
      </c>
      <c r="B407" s="68">
        <v>4250000</v>
      </c>
      <c r="C407" s="69">
        <v>3.2789999999999999</v>
      </c>
      <c r="D407" s="70">
        <v>46649</v>
      </c>
      <c r="E407" s="71">
        <v>46649</v>
      </c>
      <c r="F407" s="72">
        <v>4250000</v>
      </c>
    </row>
    <row r="408" spans="1:6" s="20" customFormat="1" ht="11.25" customHeight="1" x14ac:dyDescent="0.2">
      <c r="A408" s="58" t="s">
        <v>118</v>
      </c>
      <c r="B408" s="68">
        <v>3000000</v>
      </c>
      <c r="C408" s="69">
        <v>2.1120000000000001</v>
      </c>
      <c r="D408" s="70">
        <v>44455</v>
      </c>
      <c r="E408" s="71">
        <v>44455</v>
      </c>
      <c r="F408" s="72">
        <v>3000000</v>
      </c>
    </row>
    <row r="409" spans="1:6" s="20" customFormat="1" ht="11.25" customHeight="1" x14ac:dyDescent="0.2">
      <c r="A409" s="58" t="s">
        <v>1469</v>
      </c>
      <c r="B409" s="68">
        <v>5000000</v>
      </c>
      <c r="C409" s="69">
        <v>5.2</v>
      </c>
      <c r="D409" s="70">
        <v>45656</v>
      </c>
      <c r="E409" s="71">
        <v>45656</v>
      </c>
      <c r="F409" s="72">
        <v>5000000</v>
      </c>
    </row>
    <row r="410" spans="1:6" s="20" customFormat="1" ht="11.25" customHeight="1" x14ac:dyDescent="0.2">
      <c r="A410" s="58" t="s">
        <v>194</v>
      </c>
      <c r="B410" s="68">
        <v>3000000</v>
      </c>
      <c r="C410" s="69">
        <v>5.25</v>
      </c>
      <c r="D410" s="70">
        <v>45930</v>
      </c>
      <c r="E410" s="71">
        <v>45930</v>
      </c>
      <c r="F410" s="72">
        <v>3000000</v>
      </c>
    </row>
    <row r="411" spans="1:6" s="20" customFormat="1" ht="11.25" customHeight="1" x14ac:dyDescent="0.2">
      <c r="A411" s="58" t="s">
        <v>1470</v>
      </c>
      <c r="B411" s="68">
        <v>2000000</v>
      </c>
      <c r="C411" s="69">
        <v>5.875</v>
      </c>
      <c r="D411" s="70">
        <v>46583</v>
      </c>
      <c r="E411" s="71">
        <v>46583</v>
      </c>
      <c r="F411" s="72">
        <v>2000000</v>
      </c>
    </row>
    <row r="412" spans="1:6" s="20" customFormat="1" ht="11.25" customHeight="1" x14ac:dyDescent="0.2">
      <c r="A412" s="58" t="s">
        <v>2495</v>
      </c>
      <c r="B412" s="68">
        <v>5000000</v>
      </c>
      <c r="C412" s="69">
        <v>3.25</v>
      </c>
      <c r="D412" s="70">
        <v>44977</v>
      </c>
      <c r="E412" s="71">
        <v>44977</v>
      </c>
      <c r="F412" s="72">
        <v>4993510.8722000001</v>
      </c>
    </row>
    <row r="413" spans="1:6" s="20" customFormat="1" ht="11.25" customHeight="1" x14ac:dyDescent="0.2">
      <c r="A413" s="58" t="s">
        <v>1964</v>
      </c>
      <c r="B413" s="68">
        <v>2000000</v>
      </c>
      <c r="C413" s="69">
        <v>3.875</v>
      </c>
      <c r="D413" s="70">
        <v>44788</v>
      </c>
      <c r="E413" s="71">
        <v>44788</v>
      </c>
      <c r="F413" s="72">
        <v>1994872.1353</v>
      </c>
    </row>
    <row r="414" spans="1:6" s="20" customFormat="1" ht="11.25" customHeight="1" x14ac:dyDescent="0.2">
      <c r="A414" s="58" t="s">
        <v>1471</v>
      </c>
      <c r="B414" s="68">
        <v>3000000</v>
      </c>
      <c r="C414" s="69">
        <v>3.125</v>
      </c>
      <c r="D414" s="70">
        <v>45672</v>
      </c>
      <c r="E414" s="71">
        <v>45672</v>
      </c>
      <c r="F414" s="72">
        <v>2999726.2401000001</v>
      </c>
    </row>
    <row r="415" spans="1:6" s="20" customFormat="1" ht="11.25" customHeight="1" x14ac:dyDescent="0.2">
      <c r="A415" s="58" t="s">
        <v>2650</v>
      </c>
      <c r="B415" s="68">
        <v>3000000</v>
      </c>
      <c r="C415" s="69">
        <v>4.3</v>
      </c>
      <c r="D415" s="70">
        <v>48533</v>
      </c>
      <c r="E415" s="71">
        <v>48533</v>
      </c>
      <c r="F415" s="72">
        <v>2996261.3928999999</v>
      </c>
    </row>
    <row r="416" spans="1:6" s="20" customFormat="1" ht="11.25" customHeight="1" x14ac:dyDescent="0.2">
      <c r="A416" s="58" t="s">
        <v>1472</v>
      </c>
      <c r="B416" s="68">
        <v>3100000</v>
      </c>
      <c r="C416" s="69">
        <v>3.95</v>
      </c>
      <c r="D416" s="70">
        <v>44075</v>
      </c>
      <c r="E416" s="71">
        <v>44075</v>
      </c>
      <c r="F416" s="72">
        <v>3107090.2418999998</v>
      </c>
    </row>
    <row r="417" spans="1:6" s="20" customFormat="1" ht="11.25" customHeight="1" x14ac:dyDescent="0.2">
      <c r="A417" s="58" t="s">
        <v>1472</v>
      </c>
      <c r="B417" s="68">
        <v>2100000</v>
      </c>
      <c r="C417" s="69">
        <v>3.4</v>
      </c>
      <c r="D417" s="70">
        <v>46200</v>
      </c>
      <c r="E417" s="71">
        <v>46200</v>
      </c>
      <c r="F417" s="72">
        <v>2100530.4186</v>
      </c>
    </row>
    <row r="418" spans="1:6" s="20" customFormat="1" ht="11.25" customHeight="1" x14ac:dyDescent="0.2">
      <c r="A418" s="58" t="s">
        <v>2134</v>
      </c>
      <c r="B418" s="68">
        <v>4800000</v>
      </c>
      <c r="C418" s="69">
        <v>5.09</v>
      </c>
      <c r="D418" s="70">
        <v>46936</v>
      </c>
      <c r="E418" s="71">
        <v>46936</v>
      </c>
      <c r="F418" s="72">
        <v>4800000</v>
      </c>
    </row>
    <row r="419" spans="1:6" s="20" customFormat="1" ht="11.25" customHeight="1" x14ac:dyDescent="0.2">
      <c r="A419" s="58" t="s">
        <v>1473</v>
      </c>
      <c r="B419" s="68">
        <v>1000000</v>
      </c>
      <c r="C419" s="69">
        <v>4</v>
      </c>
      <c r="D419" s="70">
        <v>45672</v>
      </c>
      <c r="E419" s="71">
        <v>45672</v>
      </c>
      <c r="F419" s="72">
        <v>1000000</v>
      </c>
    </row>
    <row r="420" spans="1:6" s="20" customFormat="1" ht="11.25" customHeight="1" x14ac:dyDescent="0.2">
      <c r="A420" s="58" t="s">
        <v>218</v>
      </c>
      <c r="B420" s="68">
        <v>5000000</v>
      </c>
      <c r="C420" s="69">
        <v>4.25</v>
      </c>
      <c r="D420" s="70">
        <v>46175</v>
      </c>
      <c r="E420" s="71">
        <v>46175</v>
      </c>
      <c r="F420" s="72">
        <v>4969108.5922999997</v>
      </c>
    </row>
    <row r="421" spans="1:6" s="20" customFormat="1" ht="11.25" customHeight="1" x14ac:dyDescent="0.2">
      <c r="A421" s="58" t="s">
        <v>169</v>
      </c>
      <c r="B421" s="68">
        <v>3000000</v>
      </c>
      <c r="C421" s="69">
        <v>6</v>
      </c>
      <c r="D421" s="70">
        <v>47376</v>
      </c>
      <c r="E421" s="71">
        <v>47376</v>
      </c>
      <c r="F421" s="72">
        <v>3000000</v>
      </c>
    </row>
    <row r="422" spans="1:6" s="20" customFormat="1" ht="11.25" customHeight="1" x14ac:dyDescent="0.2">
      <c r="A422" s="58" t="s">
        <v>195</v>
      </c>
      <c r="B422" s="68">
        <v>2000000</v>
      </c>
      <c r="C422" s="69">
        <v>4.25</v>
      </c>
      <c r="D422" s="70">
        <v>46736</v>
      </c>
      <c r="E422" s="71">
        <v>46736</v>
      </c>
      <c r="F422" s="72">
        <v>2000000</v>
      </c>
    </row>
    <row r="423" spans="1:6" s="20" customFormat="1" ht="11.25" customHeight="1" x14ac:dyDescent="0.2">
      <c r="A423" s="58" t="s">
        <v>119</v>
      </c>
      <c r="B423" s="68">
        <v>2000000</v>
      </c>
      <c r="C423" s="69">
        <v>4.3499999999999996</v>
      </c>
      <c r="D423" s="70">
        <v>45580</v>
      </c>
      <c r="E423" s="71">
        <v>45580</v>
      </c>
      <c r="F423" s="72">
        <v>1998449.1895999999</v>
      </c>
    </row>
    <row r="424" spans="1:6" s="20" customFormat="1" ht="11.25" customHeight="1" x14ac:dyDescent="0.2">
      <c r="A424" s="58" t="s">
        <v>119</v>
      </c>
      <c r="B424" s="68">
        <v>3000000</v>
      </c>
      <c r="C424" s="69">
        <v>4.125</v>
      </c>
      <c r="D424" s="70">
        <v>46722</v>
      </c>
      <c r="E424" s="71">
        <v>46722</v>
      </c>
      <c r="F424" s="72">
        <v>2988527.1061</v>
      </c>
    </row>
    <row r="425" spans="1:6" s="20" customFormat="1" ht="11.25" customHeight="1" x14ac:dyDescent="0.2">
      <c r="A425" s="58" t="s">
        <v>1474</v>
      </c>
      <c r="B425" s="68">
        <v>2000000</v>
      </c>
      <c r="C425" s="69">
        <v>3.25</v>
      </c>
      <c r="D425" s="70">
        <v>46249</v>
      </c>
      <c r="E425" s="71">
        <v>46249</v>
      </c>
      <c r="F425" s="72">
        <v>1998826.7142</v>
      </c>
    </row>
    <row r="426" spans="1:6" s="20" customFormat="1" ht="11.25" customHeight="1" x14ac:dyDescent="0.2">
      <c r="A426" s="58" t="s">
        <v>1474</v>
      </c>
      <c r="B426" s="68">
        <v>2000000</v>
      </c>
      <c r="C426" s="69">
        <v>3</v>
      </c>
      <c r="D426" s="70">
        <v>44829</v>
      </c>
      <c r="E426" s="71">
        <v>44829</v>
      </c>
      <c r="F426" s="72">
        <v>1998874.0787</v>
      </c>
    </row>
    <row r="427" spans="1:6" s="20" customFormat="1" ht="11.25" customHeight="1" x14ac:dyDescent="0.2">
      <c r="A427" s="58" t="s">
        <v>1474</v>
      </c>
      <c r="B427" s="68">
        <v>1500000</v>
      </c>
      <c r="C427" s="69">
        <v>3.75</v>
      </c>
      <c r="D427" s="70">
        <v>46655</v>
      </c>
      <c r="E427" s="71">
        <v>46655</v>
      </c>
      <c r="F427" s="72">
        <v>1497043.1540000001</v>
      </c>
    </row>
    <row r="428" spans="1:6" s="20" customFormat="1" ht="11.25" customHeight="1" x14ac:dyDescent="0.2">
      <c r="A428" s="58" t="s">
        <v>1474</v>
      </c>
      <c r="B428" s="68">
        <v>8000000</v>
      </c>
      <c r="C428" s="69">
        <v>4.3499999999999996</v>
      </c>
      <c r="D428" s="70">
        <v>45366</v>
      </c>
      <c r="E428" s="71">
        <v>45366</v>
      </c>
      <c r="F428" s="72">
        <v>7993225.4046</v>
      </c>
    </row>
    <row r="429" spans="1:6" s="20" customFormat="1" ht="11.25" customHeight="1" x14ac:dyDescent="0.2">
      <c r="A429" s="58" t="s">
        <v>1475</v>
      </c>
      <c r="B429" s="68">
        <v>5000000</v>
      </c>
      <c r="C429" s="69">
        <v>6</v>
      </c>
      <c r="D429" s="70">
        <v>44075</v>
      </c>
      <c r="E429" s="71">
        <v>44075</v>
      </c>
      <c r="F429" s="72">
        <v>5000000</v>
      </c>
    </row>
    <row r="430" spans="1:6" s="20" customFormat="1" ht="11.25" customHeight="1" x14ac:dyDescent="0.2">
      <c r="A430" s="58" t="s">
        <v>1476</v>
      </c>
      <c r="B430" s="68">
        <v>2500000</v>
      </c>
      <c r="C430" s="69">
        <v>4.75</v>
      </c>
      <c r="D430" s="70">
        <v>44925</v>
      </c>
      <c r="E430" s="71">
        <v>44925</v>
      </c>
      <c r="F430" s="72">
        <v>2492815.6357999998</v>
      </c>
    </row>
    <row r="431" spans="1:6" s="20" customFormat="1" ht="11.25" customHeight="1" x14ac:dyDescent="0.2">
      <c r="A431" s="58" t="s">
        <v>1476</v>
      </c>
      <c r="B431" s="68">
        <v>3000000</v>
      </c>
      <c r="C431" s="69">
        <v>5.375</v>
      </c>
      <c r="D431" s="70">
        <v>45076</v>
      </c>
      <c r="E431" s="71">
        <v>45076</v>
      </c>
      <c r="F431" s="72">
        <v>2989762.4947000002</v>
      </c>
    </row>
    <row r="432" spans="1:6" s="20" customFormat="1" ht="11.25" customHeight="1" x14ac:dyDescent="0.2">
      <c r="A432" s="58" t="s">
        <v>1476</v>
      </c>
      <c r="B432" s="68">
        <v>3000000</v>
      </c>
      <c r="C432" s="69">
        <v>4.8499999999999996</v>
      </c>
      <c r="D432" s="70">
        <v>45641</v>
      </c>
      <c r="E432" s="71">
        <v>45641</v>
      </c>
      <c r="F432" s="72">
        <v>3000000</v>
      </c>
    </row>
    <row r="433" spans="1:6" s="20" customFormat="1" ht="11.25" customHeight="1" x14ac:dyDescent="0.2">
      <c r="A433" s="58" t="s">
        <v>2799</v>
      </c>
      <c r="B433" s="68">
        <v>3000000</v>
      </c>
      <c r="C433" s="69">
        <v>3.4542999999999999</v>
      </c>
      <c r="D433" s="70">
        <v>48648</v>
      </c>
      <c r="E433" s="71">
        <v>48648</v>
      </c>
      <c r="F433" s="72">
        <v>3031133.7483000001</v>
      </c>
    </row>
    <row r="434" spans="1:6" s="20" customFormat="1" ht="11.25" customHeight="1" x14ac:dyDescent="0.2">
      <c r="A434" s="58" t="s">
        <v>2800</v>
      </c>
      <c r="B434" s="68">
        <v>2500000</v>
      </c>
      <c r="C434" s="69">
        <v>3.7873000000000001</v>
      </c>
      <c r="D434" s="70">
        <v>49320</v>
      </c>
      <c r="E434" s="71">
        <v>49320</v>
      </c>
      <c r="F434" s="72">
        <v>2499222.4437000002</v>
      </c>
    </row>
    <row r="435" spans="1:6" s="20" customFormat="1" ht="11.25" customHeight="1" x14ac:dyDescent="0.2">
      <c r="A435" s="58" t="s">
        <v>239</v>
      </c>
      <c r="B435" s="68">
        <v>3000000</v>
      </c>
      <c r="C435" s="69">
        <v>3.6</v>
      </c>
      <c r="D435" s="70">
        <v>44788</v>
      </c>
      <c r="E435" s="71">
        <v>44788</v>
      </c>
      <c r="F435" s="72">
        <v>2998892.0641999999</v>
      </c>
    </row>
    <row r="436" spans="1:6" s="20" customFormat="1" ht="11.25" customHeight="1" x14ac:dyDescent="0.2">
      <c r="A436" s="58" t="s">
        <v>2255</v>
      </c>
      <c r="B436" s="68">
        <v>2000000</v>
      </c>
      <c r="C436" s="69">
        <v>4.75</v>
      </c>
      <c r="D436" s="70">
        <v>47299</v>
      </c>
      <c r="E436" s="71">
        <v>47299</v>
      </c>
      <c r="F436" s="72">
        <v>2000000</v>
      </c>
    </row>
    <row r="437" spans="1:6" s="20" customFormat="1" ht="11.25" customHeight="1" x14ac:dyDescent="0.2">
      <c r="A437" s="58" t="s">
        <v>1966</v>
      </c>
      <c r="B437" s="68">
        <v>2000000</v>
      </c>
      <c r="C437" s="69">
        <v>4.375</v>
      </c>
      <c r="D437" s="70">
        <v>45580</v>
      </c>
      <c r="E437" s="71">
        <v>45580</v>
      </c>
      <c r="F437" s="72">
        <v>1996364.2252</v>
      </c>
    </row>
    <row r="438" spans="1:6" s="20" customFormat="1" ht="11.25" customHeight="1" x14ac:dyDescent="0.2">
      <c r="A438" s="58" t="s">
        <v>2227</v>
      </c>
      <c r="B438" s="68">
        <v>3350000</v>
      </c>
      <c r="C438" s="69">
        <v>4.72</v>
      </c>
      <c r="D438" s="70">
        <v>49016</v>
      </c>
      <c r="E438" s="71">
        <v>49016</v>
      </c>
      <c r="F438" s="72">
        <v>3350000</v>
      </c>
    </row>
    <row r="439" spans="1:6" s="20" customFormat="1" ht="11.25" customHeight="1" x14ac:dyDescent="0.2">
      <c r="A439" s="58" t="s">
        <v>19</v>
      </c>
      <c r="B439" s="68">
        <v>2000000</v>
      </c>
      <c r="C439" s="69">
        <v>4.875</v>
      </c>
      <c r="D439" s="70">
        <v>45092</v>
      </c>
      <c r="E439" s="71">
        <v>45092</v>
      </c>
      <c r="F439" s="72">
        <v>1993238.6961000001</v>
      </c>
    </row>
    <row r="440" spans="1:6" s="20" customFormat="1" ht="11.25" customHeight="1" x14ac:dyDescent="0.2">
      <c r="A440" s="58" t="s">
        <v>1967</v>
      </c>
      <c r="B440" s="68">
        <v>3000000</v>
      </c>
      <c r="C440" s="69">
        <v>2.95</v>
      </c>
      <c r="D440" s="70">
        <v>44941</v>
      </c>
      <c r="E440" s="71">
        <v>44941</v>
      </c>
      <c r="F440" s="72">
        <v>3002347.8125999998</v>
      </c>
    </row>
    <row r="441" spans="1:6" s="20" customFormat="1" ht="11.25" customHeight="1" x14ac:dyDescent="0.2">
      <c r="A441" s="58" t="s">
        <v>20</v>
      </c>
      <c r="B441" s="68">
        <v>3000000</v>
      </c>
      <c r="C441" s="69">
        <v>6.5</v>
      </c>
      <c r="D441" s="70">
        <v>44729</v>
      </c>
      <c r="E441" s="71">
        <v>44729</v>
      </c>
      <c r="F441" s="72">
        <v>3000000</v>
      </c>
    </row>
    <row r="442" spans="1:6" s="20" customFormat="1" ht="11.25" customHeight="1" x14ac:dyDescent="0.2">
      <c r="A442" s="58" t="s">
        <v>1477</v>
      </c>
      <c r="B442" s="68">
        <v>2000000</v>
      </c>
      <c r="C442" s="69">
        <v>7.5</v>
      </c>
      <c r="D442" s="70">
        <v>46447</v>
      </c>
      <c r="E442" s="71">
        <v>46447</v>
      </c>
      <c r="F442" s="72">
        <v>2000000</v>
      </c>
    </row>
    <row r="443" spans="1:6" s="20" customFormat="1" ht="11.25" customHeight="1" x14ac:dyDescent="0.2">
      <c r="A443" s="58" t="s">
        <v>2256</v>
      </c>
      <c r="B443" s="68">
        <v>2000000</v>
      </c>
      <c r="C443" s="69">
        <v>6.75</v>
      </c>
      <c r="D443" s="70">
        <v>47088</v>
      </c>
      <c r="E443" s="71">
        <v>47088</v>
      </c>
      <c r="F443" s="72">
        <v>2000000</v>
      </c>
    </row>
    <row r="444" spans="1:6" s="20" customFormat="1" ht="11.25" customHeight="1" x14ac:dyDescent="0.2">
      <c r="A444" s="58" t="s">
        <v>189</v>
      </c>
      <c r="B444" s="68">
        <v>4000000</v>
      </c>
      <c r="C444" s="69">
        <v>3.3</v>
      </c>
      <c r="D444" s="70">
        <v>45595</v>
      </c>
      <c r="E444" s="71">
        <v>45595</v>
      </c>
      <c r="F444" s="72">
        <v>3992566.4216999998</v>
      </c>
    </row>
    <row r="445" spans="1:6" s="20" customFormat="1" ht="11.25" customHeight="1" x14ac:dyDescent="0.2">
      <c r="A445" s="58" t="s">
        <v>189</v>
      </c>
      <c r="B445" s="68">
        <v>5000000</v>
      </c>
      <c r="C445" s="69">
        <v>3.8</v>
      </c>
      <c r="D445" s="70">
        <v>46783</v>
      </c>
      <c r="E445" s="71">
        <v>46783</v>
      </c>
      <c r="F445" s="72">
        <v>4490887.2089</v>
      </c>
    </row>
    <row r="446" spans="1:6" s="20" customFormat="1" ht="11.25" customHeight="1" x14ac:dyDescent="0.2">
      <c r="A446" s="58" t="s">
        <v>2365</v>
      </c>
      <c r="B446" s="68">
        <v>4000000</v>
      </c>
      <c r="C446" s="69">
        <v>2.15</v>
      </c>
      <c r="D446" s="70">
        <v>44810</v>
      </c>
      <c r="E446" s="71">
        <v>44810</v>
      </c>
      <c r="F446" s="72">
        <v>3998650.3105000001</v>
      </c>
    </row>
    <row r="447" spans="1:6" s="20" customFormat="1" ht="11.25" customHeight="1" x14ac:dyDescent="0.2">
      <c r="A447" s="58" t="s">
        <v>2346</v>
      </c>
      <c r="B447" s="68">
        <v>7000000</v>
      </c>
      <c r="C447" s="69">
        <v>5.375</v>
      </c>
      <c r="D447" s="70">
        <v>45566</v>
      </c>
      <c r="E447" s="71">
        <v>45566</v>
      </c>
      <c r="F447" s="72">
        <v>7000000</v>
      </c>
    </row>
    <row r="448" spans="1:6" s="20" customFormat="1" ht="11.25" customHeight="1" x14ac:dyDescent="0.2">
      <c r="A448" s="58" t="s">
        <v>2651</v>
      </c>
      <c r="B448" s="68">
        <v>3000000</v>
      </c>
      <c r="C448" s="69">
        <v>5.25</v>
      </c>
      <c r="D448" s="70">
        <v>47664</v>
      </c>
      <c r="E448" s="71">
        <v>47664</v>
      </c>
      <c r="F448" s="72">
        <v>3000000</v>
      </c>
    </row>
    <row r="449" spans="1:6" s="20" customFormat="1" ht="11.25" customHeight="1" x14ac:dyDescent="0.2">
      <c r="A449" s="58" t="s">
        <v>21</v>
      </c>
      <c r="B449" s="68">
        <v>3000000</v>
      </c>
      <c r="C449" s="69">
        <v>3.0790000000000002</v>
      </c>
      <c r="D449" s="70">
        <v>45458</v>
      </c>
      <c r="E449" s="71">
        <v>45458</v>
      </c>
      <c r="F449" s="72">
        <v>3000000</v>
      </c>
    </row>
    <row r="450" spans="1:6" s="20" customFormat="1" ht="11.25" customHeight="1" x14ac:dyDescent="0.2">
      <c r="A450" s="58" t="s">
        <v>21</v>
      </c>
      <c r="B450" s="68">
        <v>750000</v>
      </c>
      <c r="C450" s="69">
        <v>3.41</v>
      </c>
      <c r="D450" s="70">
        <v>46553</v>
      </c>
      <c r="E450" s="71">
        <v>46553</v>
      </c>
      <c r="F450" s="72">
        <v>750000</v>
      </c>
    </row>
    <row r="451" spans="1:6" s="20" customFormat="1" ht="11.25" customHeight="1" x14ac:dyDescent="0.2">
      <c r="A451" s="58" t="s">
        <v>271</v>
      </c>
      <c r="B451" s="68">
        <v>5000000</v>
      </c>
      <c r="C451" s="69">
        <v>3.05</v>
      </c>
      <c r="D451" s="70">
        <v>44305</v>
      </c>
      <c r="E451" s="71">
        <v>44305</v>
      </c>
      <c r="F451" s="72">
        <v>4998236.0867999997</v>
      </c>
    </row>
    <row r="452" spans="1:6" s="20" customFormat="1" ht="11.25" customHeight="1" x14ac:dyDescent="0.2">
      <c r="A452" s="58" t="s">
        <v>1968</v>
      </c>
      <c r="B452" s="68">
        <v>5000000</v>
      </c>
      <c r="C452" s="69">
        <v>3.5</v>
      </c>
      <c r="D452" s="70">
        <v>45627</v>
      </c>
      <c r="E452" s="71">
        <v>45627</v>
      </c>
      <c r="F452" s="72">
        <v>4996642.6267999997</v>
      </c>
    </row>
    <row r="453" spans="1:6" s="20" customFormat="1" ht="11.25" customHeight="1" x14ac:dyDescent="0.2">
      <c r="A453" s="58" t="s">
        <v>249</v>
      </c>
      <c r="B453" s="68">
        <v>2500000</v>
      </c>
      <c r="C453" s="69">
        <v>4.12</v>
      </c>
      <c r="D453" s="70">
        <v>50709</v>
      </c>
      <c r="E453" s="71">
        <v>50709</v>
      </c>
      <c r="F453" s="72">
        <v>2500000</v>
      </c>
    </row>
    <row r="454" spans="1:6" s="20" customFormat="1" ht="11.25" customHeight="1" x14ac:dyDescent="0.2">
      <c r="A454" s="58" t="s">
        <v>1478</v>
      </c>
      <c r="B454" s="68">
        <v>1072000</v>
      </c>
      <c r="C454" s="69">
        <v>3.875</v>
      </c>
      <c r="D454" s="70">
        <v>44958</v>
      </c>
      <c r="E454" s="71">
        <v>44958</v>
      </c>
      <c r="F454" s="72">
        <v>1058797.6771</v>
      </c>
    </row>
    <row r="455" spans="1:6" s="20" customFormat="1" ht="11.25" customHeight="1" x14ac:dyDescent="0.2">
      <c r="A455" s="58" t="s">
        <v>155</v>
      </c>
      <c r="B455" s="68">
        <v>2000000</v>
      </c>
      <c r="C455" s="69">
        <v>3.95</v>
      </c>
      <c r="D455" s="70">
        <v>44119</v>
      </c>
      <c r="E455" s="71">
        <v>44119</v>
      </c>
      <c r="F455" s="72">
        <v>1999766.5693999999</v>
      </c>
    </row>
    <row r="456" spans="1:6" s="20" customFormat="1" ht="11.25" customHeight="1" x14ac:dyDescent="0.2">
      <c r="A456" s="58" t="s">
        <v>1969</v>
      </c>
      <c r="B456" s="68">
        <v>1000000</v>
      </c>
      <c r="C456" s="69">
        <v>4.45</v>
      </c>
      <c r="D456" s="70">
        <v>44986</v>
      </c>
      <c r="E456" s="71">
        <v>44986</v>
      </c>
      <c r="F456" s="72">
        <v>999556.28870000003</v>
      </c>
    </row>
    <row r="457" spans="1:6" s="20" customFormat="1" ht="11.25" customHeight="1" x14ac:dyDescent="0.2">
      <c r="A457" s="58" t="s">
        <v>192</v>
      </c>
      <c r="B457" s="68">
        <v>7000000</v>
      </c>
      <c r="C457" s="69">
        <v>4.875</v>
      </c>
      <c r="D457" s="70">
        <v>46082</v>
      </c>
      <c r="E457" s="71">
        <v>46082</v>
      </c>
      <c r="F457" s="72">
        <v>6968521.9358999999</v>
      </c>
    </row>
    <row r="458" spans="1:6" s="20" customFormat="1" ht="11.25" customHeight="1" x14ac:dyDescent="0.2">
      <c r="A458" s="58" t="s">
        <v>196</v>
      </c>
      <c r="B458" s="68">
        <v>500000</v>
      </c>
      <c r="C458" s="69">
        <v>5.5</v>
      </c>
      <c r="D458" s="70">
        <v>48714</v>
      </c>
      <c r="E458" s="71">
        <v>48714</v>
      </c>
      <c r="F458" s="72">
        <v>505756.69170000002</v>
      </c>
    </row>
    <row r="459" spans="1:6" s="20" customFormat="1" ht="11.25" customHeight="1" x14ac:dyDescent="0.2">
      <c r="A459" s="58" t="s">
        <v>2801</v>
      </c>
      <c r="B459" s="68">
        <v>1000000</v>
      </c>
      <c r="C459" s="69">
        <v>4.51</v>
      </c>
      <c r="D459" s="70">
        <v>55380</v>
      </c>
      <c r="E459" s="71">
        <v>55380</v>
      </c>
      <c r="F459" s="72">
        <v>1025034.4749</v>
      </c>
    </row>
    <row r="460" spans="1:6" s="20" customFormat="1" ht="11.25" customHeight="1" x14ac:dyDescent="0.2">
      <c r="A460" s="58" t="s">
        <v>2802</v>
      </c>
      <c r="B460" s="68">
        <v>1000000</v>
      </c>
      <c r="C460" s="69">
        <v>3.7189999999999999</v>
      </c>
      <c r="D460" s="70">
        <v>57574</v>
      </c>
      <c r="E460" s="71">
        <v>57574</v>
      </c>
      <c r="F460" s="72">
        <v>1027644.4632</v>
      </c>
    </row>
    <row r="461" spans="1:6" s="20" customFormat="1" ht="11.25" customHeight="1" x14ac:dyDescent="0.2">
      <c r="A461" s="58" t="s">
        <v>175</v>
      </c>
      <c r="B461" s="68">
        <v>1000000</v>
      </c>
      <c r="C461" s="69">
        <v>5</v>
      </c>
      <c r="D461" s="70">
        <v>45580</v>
      </c>
      <c r="E461" s="71">
        <v>45580</v>
      </c>
      <c r="F461" s="72">
        <v>1000000</v>
      </c>
    </row>
    <row r="462" spans="1:6" s="20" customFormat="1" ht="11.25" customHeight="1" x14ac:dyDescent="0.2">
      <c r="A462" s="58" t="s">
        <v>2257</v>
      </c>
      <c r="B462" s="68">
        <v>2000000</v>
      </c>
      <c r="C462" s="69">
        <v>5.75</v>
      </c>
      <c r="D462" s="70">
        <v>47299</v>
      </c>
      <c r="E462" s="71">
        <v>47299</v>
      </c>
      <c r="F462" s="72">
        <v>2000000</v>
      </c>
    </row>
    <row r="463" spans="1:6" s="20" customFormat="1" ht="11.25" customHeight="1" x14ac:dyDescent="0.2">
      <c r="A463" s="58" t="s">
        <v>234</v>
      </c>
      <c r="B463" s="68">
        <v>500000</v>
      </c>
      <c r="C463" s="69">
        <v>3.4</v>
      </c>
      <c r="D463" s="70">
        <v>44531</v>
      </c>
      <c r="E463" s="71">
        <v>44531</v>
      </c>
      <c r="F463" s="72">
        <v>499784.97159999999</v>
      </c>
    </row>
    <row r="464" spans="1:6" s="20" customFormat="1" ht="11.25" customHeight="1" x14ac:dyDescent="0.2">
      <c r="A464" s="58" t="s">
        <v>2803</v>
      </c>
      <c r="B464" s="68">
        <v>1500000</v>
      </c>
      <c r="C464" s="69">
        <v>3.6909999999999998</v>
      </c>
      <c r="D464" s="70">
        <v>57840</v>
      </c>
      <c r="E464" s="71">
        <v>57840</v>
      </c>
      <c r="F464" s="72">
        <v>1526983.6285999999</v>
      </c>
    </row>
    <row r="465" spans="1:6" s="20" customFormat="1" ht="11.25" customHeight="1" x14ac:dyDescent="0.2">
      <c r="A465" s="58" t="s">
        <v>2804</v>
      </c>
      <c r="B465" s="68">
        <v>1000000</v>
      </c>
      <c r="C465" s="69">
        <v>4.8049999999999997</v>
      </c>
      <c r="D465" s="70">
        <v>53761</v>
      </c>
      <c r="E465" s="71">
        <v>53761</v>
      </c>
      <c r="F465" s="72">
        <v>1011758.7418</v>
      </c>
    </row>
    <row r="466" spans="1:6" s="20" customFormat="1" ht="11.25" customHeight="1" x14ac:dyDescent="0.2">
      <c r="A466" s="58" t="s">
        <v>2805</v>
      </c>
      <c r="B466" s="68">
        <v>1408000</v>
      </c>
      <c r="C466" s="69">
        <v>5.2613599999999998</v>
      </c>
      <c r="D466" s="70">
        <v>53761</v>
      </c>
      <c r="E466" s="71">
        <v>53761</v>
      </c>
      <c r="F466" s="72">
        <v>1416268.7172000001</v>
      </c>
    </row>
    <row r="467" spans="1:6" s="20" customFormat="1" ht="11.25" customHeight="1" x14ac:dyDescent="0.2">
      <c r="A467" s="58" t="s">
        <v>2806</v>
      </c>
      <c r="B467" s="68">
        <v>3000000</v>
      </c>
      <c r="C467" s="69">
        <v>4.2</v>
      </c>
      <c r="D467" s="70">
        <v>46858</v>
      </c>
      <c r="E467" s="71">
        <v>46858</v>
      </c>
      <c r="F467" s="72">
        <v>2985426.6598999999</v>
      </c>
    </row>
    <row r="468" spans="1:6" s="20" customFormat="1" ht="11.25" customHeight="1" x14ac:dyDescent="0.2">
      <c r="A468" s="58" t="s">
        <v>2556</v>
      </c>
      <c r="B468" s="68">
        <v>2000000</v>
      </c>
      <c r="C468" s="69">
        <v>4.625</v>
      </c>
      <c r="D468" s="70">
        <v>47564</v>
      </c>
      <c r="E468" s="71">
        <v>47564</v>
      </c>
      <c r="F468" s="72">
        <v>1997217.9310000001</v>
      </c>
    </row>
    <row r="469" spans="1:6" s="20" customFormat="1" ht="11.25" customHeight="1" x14ac:dyDescent="0.2">
      <c r="A469" s="58" t="s">
        <v>2556</v>
      </c>
      <c r="B469" s="68">
        <v>2000000</v>
      </c>
      <c r="C469" s="69">
        <v>4.2</v>
      </c>
      <c r="D469" s="70">
        <v>45740</v>
      </c>
      <c r="E469" s="71">
        <v>45740</v>
      </c>
      <c r="F469" s="72">
        <v>1998972.8119000001</v>
      </c>
    </row>
    <row r="470" spans="1:6" s="20" customFormat="1" ht="11.25" customHeight="1" x14ac:dyDescent="0.2">
      <c r="A470" s="58" t="s">
        <v>2135</v>
      </c>
      <c r="B470" s="68">
        <v>2600000</v>
      </c>
      <c r="C470" s="69">
        <v>4.6100000000000003</v>
      </c>
      <c r="D470" s="70">
        <v>46989</v>
      </c>
      <c r="E470" s="71">
        <v>46989</v>
      </c>
      <c r="F470" s="72">
        <v>2600000</v>
      </c>
    </row>
    <row r="471" spans="1:6" s="20" customFormat="1" ht="11.25" customHeight="1" x14ac:dyDescent="0.2">
      <c r="A471" s="58" t="s">
        <v>2540</v>
      </c>
      <c r="B471" s="68">
        <v>4000000</v>
      </c>
      <c r="C471" s="69">
        <v>5.125</v>
      </c>
      <c r="D471" s="70">
        <v>45748</v>
      </c>
      <c r="E471" s="71">
        <v>45748</v>
      </c>
      <c r="F471" s="72">
        <v>3999675.2971999999</v>
      </c>
    </row>
    <row r="472" spans="1:6" s="20" customFormat="1" ht="11.25" customHeight="1" x14ac:dyDescent="0.2">
      <c r="A472" s="58" t="s">
        <v>1970</v>
      </c>
      <c r="B472" s="68">
        <v>2418000</v>
      </c>
      <c r="C472" s="69">
        <v>6.8</v>
      </c>
      <c r="D472" s="70">
        <v>48167</v>
      </c>
      <c r="E472" s="71">
        <v>48167</v>
      </c>
      <c r="F472" s="72">
        <v>2601981.5463999999</v>
      </c>
    </row>
    <row r="473" spans="1:6" s="20" customFormat="1" ht="11.25" customHeight="1" x14ac:dyDescent="0.2">
      <c r="A473" s="58" t="s">
        <v>82</v>
      </c>
      <c r="B473" s="68">
        <v>5000000</v>
      </c>
      <c r="C473" s="69">
        <v>4.375</v>
      </c>
      <c r="D473" s="70">
        <v>47041</v>
      </c>
      <c r="E473" s="71">
        <v>47041</v>
      </c>
      <c r="F473" s="72">
        <v>4990583.0793000003</v>
      </c>
    </row>
    <row r="474" spans="1:6" s="20" customFormat="1" ht="11.25" customHeight="1" x14ac:dyDescent="0.2">
      <c r="A474" s="58" t="s">
        <v>82</v>
      </c>
      <c r="B474" s="68">
        <v>6000000</v>
      </c>
      <c r="C474" s="69">
        <v>4.5</v>
      </c>
      <c r="D474" s="70">
        <v>46078</v>
      </c>
      <c r="E474" s="71">
        <v>46078</v>
      </c>
      <c r="F474" s="72">
        <v>6015453.3779999996</v>
      </c>
    </row>
    <row r="475" spans="1:6" s="20" customFormat="1" ht="11.25" customHeight="1" x14ac:dyDescent="0.2">
      <c r="A475" s="58" t="s">
        <v>2347</v>
      </c>
      <c r="B475" s="68">
        <v>5000000</v>
      </c>
      <c r="C475" s="69">
        <v>3.9</v>
      </c>
      <c r="D475" s="70">
        <v>46522</v>
      </c>
      <c r="E475" s="71">
        <v>46522</v>
      </c>
      <c r="F475" s="72">
        <v>5102055.7954000002</v>
      </c>
    </row>
    <row r="476" spans="1:6" s="20" customFormat="1" ht="11.25" customHeight="1" x14ac:dyDescent="0.2">
      <c r="A476" s="58" t="s">
        <v>120</v>
      </c>
      <c r="B476" s="68">
        <v>5000000</v>
      </c>
      <c r="C476" s="69">
        <v>5.5</v>
      </c>
      <c r="D476" s="70">
        <v>51150</v>
      </c>
      <c r="E476" s="71">
        <v>51150</v>
      </c>
      <c r="F476" s="72">
        <v>4895322.1767999995</v>
      </c>
    </row>
    <row r="477" spans="1:6" s="20" customFormat="1" ht="11.25" customHeight="1" x14ac:dyDescent="0.2">
      <c r="A477" s="58" t="s">
        <v>23</v>
      </c>
      <c r="B477" s="68">
        <v>2000000</v>
      </c>
      <c r="C477" s="69">
        <v>4.5999999999999996</v>
      </c>
      <c r="D477" s="70">
        <v>46090</v>
      </c>
      <c r="E477" s="71">
        <v>46090</v>
      </c>
      <c r="F477" s="72">
        <v>1997619.4949</v>
      </c>
    </row>
    <row r="478" spans="1:6" s="20" customFormat="1" ht="11.25" customHeight="1" x14ac:dyDescent="0.2">
      <c r="A478" s="58" t="s">
        <v>23</v>
      </c>
      <c r="B478" s="68">
        <v>5000000</v>
      </c>
      <c r="C478" s="69">
        <v>3.4</v>
      </c>
      <c r="D478" s="70">
        <v>46143</v>
      </c>
      <c r="E478" s="71">
        <v>46143</v>
      </c>
      <c r="F478" s="72">
        <v>4993810.0275999997</v>
      </c>
    </row>
    <row r="479" spans="1:6" s="20" customFormat="1" ht="11.25" customHeight="1" x14ac:dyDescent="0.2">
      <c r="A479" s="58" t="s">
        <v>23</v>
      </c>
      <c r="B479" s="68">
        <v>8000000</v>
      </c>
      <c r="C479" s="69">
        <v>4.4000000000000004</v>
      </c>
      <c r="D479" s="70">
        <v>45818</v>
      </c>
      <c r="E479" s="71">
        <v>45818</v>
      </c>
      <c r="F479" s="72">
        <v>8176432.0888999999</v>
      </c>
    </row>
    <row r="480" spans="1:6" s="20" customFormat="1" ht="11.25" customHeight="1" x14ac:dyDescent="0.2">
      <c r="A480" s="58" t="s">
        <v>23</v>
      </c>
      <c r="B480" s="68">
        <v>9000000</v>
      </c>
      <c r="C480" s="69">
        <v>5.3159999999999998</v>
      </c>
      <c r="D480" s="70">
        <v>51586</v>
      </c>
      <c r="E480" s="71">
        <v>51586</v>
      </c>
      <c r="F480" s="72">
        <v>9000000</v>
      </c>
    </row>
    <row r="481" spans="1:6" s="20" customFormat="1" ht="11.25" customHeight="1" x14ac:dyDescent="0.2">
      <c r="A481" s="58" t="s">
        <v>1479</v>
      </c>
      <c r="B481" s="68">
        <v>2000000</v>
      </c>
      <c r="C481" s="69">
        <v>4.3499999999999996</v>
      </c>
      <c r="D481" s="70">
        <v>45870</v>
      </c>
      <c r="E481" s="71">
        <v>45870</v>
      </c>
      <c r="F481" s="72">
        <v>2000000</v>
      </c>
    </row>
    <row r="482" spans="1:6" s="20" customFormat="1" ht="11.25" customHeight="1" x14ac:dyDescent="0.2">
      <c r="A482" s="58" t="s">
        <v>1479</v>
      </c>
      <c r="B482" s="68">
        <v>2500000</v>
      </c>
      <c r="C482" s="69">
        <v>4.0229999999999997</v>
      </c>
      <c r="D482" s="70">
        <v>45566</v>
      </c>
      <c r="E482" s="71">
        <v>45566</v>
      </c>
      <c r="F482" s="72">
        <v>2493601.4410000001</v>
      </c>
    </row>
    <row r="483" spans="1:6" s="20" customFormat="1" ht="11.25" customHeight="1" x14ac:dyDescent="0.2">
      <c r="A483" s="58" t="s">
        <v>1479</v>
      </c>
      <c r="B483" s="68">
        <v>3000000</v>
      </c>
      <c r="C483" s="69">
        <v>3.75</v>
      </c>
      <c r="D483" s="70">
        <v>45474</v>
      </c>
      <c r="E483" s="71">
        <v>45474</v>
      </c>
      <c r="F483" s="72">
        <v>2903964.6483999998</v>
      </c>
    </row>
    <row r="484" spans="1:6" s="20" customFormat="1" ht="11.25" customHeight="1" x14ac:dyDescent="0.2">
      <c r="A484" s="58" t="s">
        <v>263</v>
      </c>
      <c r="B484" s="68">
        <v>8000000</v>
      </c>
      <c r="C484" s="69">
        <v>4.5</v>
      </c>
      <c r="D484" s="70">
        <v>46722</v>
      </c>
      <c r="E484" s="71">
        <v>46722</v>
      </c>
      <c r="F484" s="72">
        <v>8016657.0335999997</v>
      </c>
    </row>
    <row r="485" spans="1:6" s="20" customFormat="1" ht="11.25" customHeight="1" x14ac:dyDescent="0.2">
      <c r="A485" s="58" t="s">
        <v>2108</v>
      </c>
      <c r="B485" s="68">
        <v>2500000</v>
      </c>
      <c r="C485" s="69">
        <v>4.2</v>
      </c>
      <c r="D485" s="70">
        <v>45306</v>
      </c>
      <c r="E485" s="71">
        <v>45306</v>
      </c>
      <c r="F485" s="72">
        <v>2494878.7507000002</v>
      </c>
    </row>
    <row r="486" spans="1:6" s="20" customFormat="1" ht="11.25" customHeight="1" x14ac:dyDescent="0.2">
      <c r="A486" s="58" t="s">
        <v>2557</v>
      </c>
      <c r="B486" s="68">
        <v>5000000</v>
      </c>
      <c r="C486" s="69">
        <v>2.95</v>
      </c>
      <c r="D486" s="70">
        <v>45741</v>
      </c>
      <c r="E486" s="71">
        <v>45741</v>
      </c>
      <c r="F486" s="72">
        <v>4996056.6705999998</v>
      </c>
    </row>
    <row r="487" spans="1:6" s="20" customFormat="1" ht="11.25" customHeight="1" x14ac:dyDescent="0.2">
      <c r="A487" s="58" t="s">
        <v>2557</v>
      </c>
      <c r="B487" s="68">
        <v>1000000</v>
      </c>
      <c r="C487" s="69">
        <v>4.125</v>
      </c>
      <c r="D487" s="70">
        <v>51220</v>
      </c>
      <c r="E487" s="71">
        <v>51220</v>
      </c>
      <c r="F487" s="72">
        <v>998255.28839999996</v>
      </c>
    </row>
    <row r="488" spans="1:6" s="20" customFormat="1" ht="11.25" customHeight="1" x14ac:dyDescent="0.2">
      <c r="A488" s="58" t="s">
        <v>2653</v>
      </c>
      <c r="B488" s="68">
        <v>2000000</v>
      </c>
      <c r="C488" s="69">
        <v>5.875</v>
      </c>
      <c r="D488" s="70">
        <v>46203</v>
      </c>
      <c r="E488" s="71">
        <v>46203</v>
      </c>
      <c r="F488" s="72">
        <v>2000000</v>
      </c>
    </row>
    <row r="489" spans="1:6" s="20" customFormat="1" ht="11.25" customHeight="1" x14ac:dyDescent="0.2">
      <c r="A489" s="58" t="s">
        <v>1871</v>
      </c>
      <c r="B489" s="68">
        <v>2000000</v>
      </c>
      <c r="C489" s="69">
        <v>4.1500000000000004</v>
      </c>
      <c r="D489" s="70">
        <v>45748</v>
      </c>
      <c r="E489" s="71">
        <v>45748</v>
      </c>
      <c r="F489" s="72">
        <v>1998621.3169</v>
      </c>
    </row>
    <row r="490" spans="1:6" s="20" customFormat="1" ht="11.25" customHeight="1" x14ac:dyDescent="0.2">
      <c r="A490" s="58" t="s">
        <v>24</v>
      </c>
      <c r="B490" s="68">
        <v>2000000</v>
      </c>
      <c r="C490" s="69">
        <v>6.4</v>
      </c>
      <c r="D490" s="70">
        <v>51196</v>
      </c>
      <c r="E490" s="71">
        <v>51196</v>
      </c>
      <c r="F490" s="72">
        <v>1992240.2341</v>
      </c>
    </row>
    <row r="491" spans="1:6" s="20" customFormat="1" ht="11.25" customHeight="1" x14ac:dyDescent="0.2">
      <c r="A491" s="58" t="s">
        <v>24</v>
      </c>
      <c r="B491" s="68">
        <v>1623000</v>
      </c>
      <c r="C491" s="69">
        <v>5.65</v>
      </c>
      <c r="D491" s="70">
        <v>49475</v>
      </c>
      <c r="E491" s="71">
        <v>49475</v>
      </c>
      <c r="F491" s="72">
        <v>1982492.365</v>
      </c>
    </row>
    <row r="492" spans="1:6" s="20" customFormat="1" ht="11.25" customHeight="1" x14ac:dyDescent="0.2">
      <c r="A492" s="58" t="s">
        <v>2807</v>
      </c>
      <c r="B492" s="68">
        <v>2000000</v>
      </c>
      <c r="C492" s="69">
        <v>4.875</v>
      </c>
      <c r="D492" s="70">
        <v>45306</v>
      </c>
      <c r="E492" s="71">
        <v>45306</v>
      </c>
      <c r="F492" s="72">
        <v>1995341.2302999999</v>
      </c>
    </row>
    <row r="493" spans="1:6" s="20" customFormat="1" ht="11.25" customHeight="1" x14ac:dyDescent="0.2">
      <c r="A493" s="58" t="s">
        <v>2808</v>
      </c>
      <c r="B493" s="68">
        <v>2812274.8576000002</v>
      </c>
      <c r="C493" s="69">
        <v>3.391</v>
      </c>
      <c r="D493" s="70">
        <v>53097</v>
      </c>
      <c r="E493" s="71">
        <v>53097</v>
      </c>
      <c r="F493" s="72">
        <v>2820501.6886999998</v>
      </c>
    </row>
    <row r="494" spans="1:6" s="20" customFormat="1" ht="11.25" customHeight="1" x14ac:dyDescent="0.2">
      <c r="A494" s="58" t="s">
        <v>2809</v>
      </c>
      <c r="B494" s="68">
        <v>1000000</v>
      </c>
      <c r="C494" s="69">
        <v>3.1469999999999998</v>
      </c>
      <c r="D494" s="70">
        <v>53189</v>
      </c>
      <c r="E494" s="71">
        <v>53189</v>
      </c>
      <c r="F494" s="72">
        <v>1004603.2193</v>
      </c>
    </row>
    <row r="495" spans="1:6" s="20" customFormat="1" ht="11.25" customHeight="1" x14ac:dyDescent="0.2">
      <c r="A495" s="58" t="s">
        <v>2810</v>
      </c>
      <c r="B495" s="68">
        <v>5000000</v>
      </c>
      <c r="C495" s="69">
        <v>3.3996</v>
      </c>
      <c r="D495" s="70">
        <v>47761</v>
      </c>
      <c r="E495" s="71">
        <v>47761</v>
      </c>
      <c r="F495" s="72">
        <v>5028904.8251999998</v>
      </c>
    </row>
    <row r="496" spans="1:6" s="20" customFormat="1" ht="11.25" customHeight="1" x14ac:dyDescent="0.2">
      <c r="A496" s="58" t="s">
        <v>2654</v>
      </c>
      <c r="B496" s="68">
        <v>2500000</v>
      </c>
      <c r="C496" s="69">
        <v>4.3529999999999998</v>
      </c>
      <c r="D496" s="70">
        <v>47705</v>
      </c>
      <c r="E496" s="71">
        <v>47705</v>
      </c>
      <c r="F496" s="72">
        <v>2529801.8261000002</v>
      </c>
    </row>
    <row r="497" spans="1:6" s="20" customFormat="1" ht="11.25" customHeight="1" x14ac:dyDescent="0.2">
      <c r="A497" s="58" t="s">
        <v>2811</v>
      </c>
      <c r="B497" s="68">
        <v>1500000</v>
      </c>
      <c r="C497" s="69">
        <v>4.5399500000000002</v>
      </c>
      <c r="D497" s="70">
        <v>47705</v>
      </c>
      <c r="E497" s="71">
        <v>47705</v>
      </c>
      <c r="F497" s="72">
        <v>1503303.9195000001</v>
      </c>
    </row>
    <row r="498" spans="1:6" s="20" customFormat="1" ht="11.25" customHeight="1" x14ac:dyDescent="0.2">
      <c r="A498" s="58" t="s">
        <v>2655</v>
      </c>
      <c r="B498" s="68">
        <v>1000000</v>
      </c>
      <c r="C498" s="69">
        <v>4.5399500000000002</v>
      </c>
      <c r="D498" s="70">
        <v>47705</v>
      </c>
      <c r="E498" s="71">
        <v>47705</v>
      </c>
      <c r="F498" s="72">
        <v>986735.86190000002</v>
      </c>
    </row>
    <row r="499" spans="1:6" s="20" customFormat="1" ht="11.25" customHeight="1" x14ac:dyDescent="0.2">
      <c r="A499" s="58" t="s">
        <v>2812</v>
      </c>
      <c r="B499" s="68">
        <v>1500000</v>
      </c>
      <c r="C499" s="69">
        <v>4.5170000000000003</v>
      </c>
      <c r="D499" s="70">
        <v>53549</v>
      </c>
      <c r="E499" s="71">
        <v>53549</v>
      </c>
      <c r="F499" s="72">
        <v>1514937.328</v>
      </c>
    </row>
    <row r="500" spans="1:6" s="20" customFormat="1" ht="11.25" customHeight="1" x14ac:dyDescent="0.2">
      <c r="A500" s="58" t="s">
        <v>2813</v>
      </c>
      <c r="B500" s="68">
        <v>3000000</v>
      </c>
      <c r="C500" s="69">
        <v>4.7149999999999999</v>
      </c>
      <c r="D500" s="70">
        <v>55012</v>
      </c>
      <c r="E500" s="71">
        <v>55012</v>
      </c>
      <c r="F500" s="72">
        <v>3030968.76</v>
      </c>
    </row>
    <row r="501" spans="1:6" s="20" customFormat="1" ht="11.25" customHeight="1" x14ac:dyDescent="0.2">
      <c r="A501" s="58" t="s">
        <v>2656</v>
      </c>
      <c r="B501" s="68">
        <v>1000000</v>
      </c>
      <c r="C501" s="69">
        <v>4.3</v>
      </c>
      <c r="D501" s="70">
        <v>53610</v>
      </c>
      <c r="E501" s="71">
        <v>53610</v>
      </c>
      <c r="F501" s="72">
        <v>1010600.9171</v>
      </c>
    </row>
    <row r="502" spans="1:6" s="20" customFormat="1" ht="11.25" customHeight="1" x14ac:dyDescent="0.2">
      <c r="A502" s="58" t="s">
        <v>2814</v>
      </c>
      <c r="B502" s="68">
        <v>1500000</v>
      </c>
      <c r="C502" s="69">
        <v>4.7619999999999996</v>
      </c>
      <c r="D502" s="70">
        <v>53615</v>
      </c>
      <c r="E502" s="71">
        <v>53615</v>
      </c>
      <c r="F502" s="72">
        <v>1516218.6444999999</v>
      </c>
    </row>
    <row r="503" spans="1:6" s="20" customFormat="1" ht="11.25" customHeight="1" x14ac:dyDescent="0.2">
      <c r="A503" s="58" t="s">
        <v>2657</v>
      </c>
      <c r="B503" s="68">
        <v>5000000</v>
      </c>
      <c r="C503" s="69">
        <v>4.4489999999999998</v>
      </c>
      <c r="D503" s="70">
        <v>53643</v>
      </c>
      <c r="E503" s="71">
        <v>53643</v>
      </c>
      <c r="F503" s="72">
        <v>5054753.9908999996</v>
      </c>
    </row>
    <row r="504" spans="1:6" s="20" customFormat="1" ht="11.25" customHeight="1" x14ac:dyDescent="0.2">
      <c r="A504" s="58" t="s">
        <v>2815</v>
      </c>
      <c r="B504" s="68">
        <v>3476000</v>
      </c>
      <c r="C504" s="69">
        <v>3.3969999999999998</v>
      </c>
      <c r="D504" s="70">
        <v>53398</v>
      </c>
      <c r="E504" s="71">
        <v>53398</v>
      </c>
      <c r="F504" s="72">
        <v>3494296.5109000001</v>
      </c>
    </row>
    <row r="505" spans="1:6" s="20" customFormat="1" ht="11.25" customHeight="1" x14ac:dyDescent="0.2">
      <c r="A505" s="58" t="s">
        <v>2658</v>
      </c>
      <c r="B505" s="68">
        <v>1000000</v>
      </c>
      <c r="C505" s="69">
        <v>3.3140000000000001</v>
      </c>
      <c r="D505" s="70">
        <v>53398</v>
      </c>
      <c r="E505" s="71">
        <v>53398</v>
      </c>
      <c r="F505" s="72">
        <v>1004080.2882</v>
      </c>
    </row>
    <row r="506" spans="1:6" s="20" customFormat="1" ht="11.25" customHeight="1" x14ac:dyDescent="0.2">
      <c r="A506" s="58" t="s">
        <v>2659</v>
      </c>
      <c r="B506" s="68">
        <v>2000000</v>
      </c>
      <c r="C506" s="69">
        <v>3.6120000000000001</v>
      </c>
      <c r="D506" s="70">
        <v>53490</v>
      </c>
      <c r="E506" s="71">
        <v>53490</v>
      </c>
      <c r="F506" s="72">
        <v>2018007.1126999999</v>
      </c>
    </row>
    <row r="507" spans="1:6" s="20" customFormat="1" ht="11.25" customHeight="1" x14ac:dyDescent="0.2">
      <c r="A507" s="58" t="s">
        <v>2816</v>
      </c>
      <c r="B507" s="68">
        <v>3000000</v>
      </c>
      <c r="C507" s="69">
        <v>4.5570000000000004</v>
      </c>
      <c r="D507" s="70">
        <v>53549</v>
      </c>
      <c r="E507" s="71">
        <v>53549</v>
      </c>
      <c r="F507" s="72">
        <v>3030774.4641</v>
      </c>
    </row>
    <row r="508" spans="1:6" s="20" customFormat="1" ht="11.25" customHeight="1" x14ac:dyDescent="0.2">
      <c r="A508" s="58" t="s">
        <v>2660</v>
      </c>
      <c r="B508" s="68">
        <v>2500000</v>
      </c>
      <c r="C508" s="69">
        <v>4.5259999999999998</v>
      </c>
      <c r="D508" s="70">
        <v>53735</v>
      </c>
      <c r="E508" s="71">
        <v>53735</v>
      </c>
      <c r="F508" s="72">
        <v>2528225.7743000002</v>
      </c>
    </row>
    <row r="509" spans="1:6" s="20" customFormat="1" ht="11.25" customHeight="1" x14ac:dyDescent="0.2">
      <c r="A509" s="58" t="s">
        <v>2817</v>
      </c>
      <c r="B509" s="68">
        <v>1162000</v>
      </c>
      <c r="C509" s="69">
        <v>4.7693700000000003</v>
      </c>
      <c r="D509" s="70">
        <v>53733</v>
      </c>
      <c r="E509" s="71">
        <v>53733</v>
      </c>
      <c r="F509" s="72">
        <v>1171101.2901000001</v>
      </c>
    </row>
    <row r="510" spans="1:6" s="20" customFormat="1" ht="11.25" customHeight="1" x14ac:dyDescent="0.2">
      <c r="A510" s="58" t="s">
        <v>2661</v>
      </c>
      <c r="B510" s="68">
        <v>2000000</v>
      </c>
      <c r="C510" s="69">
        <v>4.8436300000000001</v>
      </c>
      <c r="D510" s="70">
        <v>53733</v>
      </c>
      <c r="E510" s="71">
        <v>53733</v>
      </c>
      <c r="F510" s="72">
        <v>2031439.4602000001</v>
      </c>
    </row>
    <row r="511" spans="1:6" s="20" customFormat="1" ht="11.25" customHeight="1" x14ac:dyDescent="0.2">
      <c r="A511" s="58" t="s">
        <v>2662</v>
      </c>
      <c r="B511" s="68">
        <v>2500000</v>
      </c>
      <c r="C511" s="69">
        <v>4.5819999999999999</v>
      </c>
      <c r="D511" s="70">
        <v>53792</v>
      </c>
      <c r="E511" s="71">
        <v>53792</v>
      </c>
      <c r="F511" s="72">
        <v>2530395.6674000002</v>
      </c>
    </row>
    <row r="512" spans="1:6" s="20" customFormat="1" ht="11.25" customHeight="1" x14ac:dyDescent="0.2">
      <c r="A512" s="58" t="s">
        <v>2663</v>
      </c>
      <c r="B512" s="68">
        <v>1000000</v>
      </c>
      <c r="C512" s="69">
        <v>5.0918999999999999</v>
      </c>
      <c r="D512" s="70">
        <v>53794</v>
      </c>
      <c r="E512" s="71">
        <v>53794</v>
      </c>
      <c r="F512" s="72">
        <v>1008981.0191</v>
      </c>
    </row>
    <row r="513" spans="1:6" s="20" customFormat="1" ht="11.25" customHeight="1" x14ac:dyDescent="0.2">
      <c r="A513" s="58" t="s">
        <v>2818</v>
      </c>
      <c r="B513" s="68">
        <v>2500000</v>
      </c>
      <c r="C513" s="69">
        <v>4.3769999999999998</v>
      </c>
      <c r="D513" s="70">
        <v>53822</v>
      </c>
      <c r="E513" s="71">
        <v>53822</v>
      </c>
      <c r="F513" s="72">
        <v>2531005.8045999999</v>
      </c>
    </row>
    <row r="514" spans="1:6" s="20" customFormat="1" ht="11.25" customHeight="1" x14ac:dyDescent="0.2">
      <c r="A514" s="58" t="s">
        <v>2664</v>
      </c>
      <c r="B514" s="68">
        <v>3000000</v>
      </c>
      <c r="C514" s="69">
        <v>4.7030000000000003</v>
      </c>
      <c r="D514" s="70">
        <v>53916</v>
      </c>
      <c r="E514" s="71">
        <v>53916</v>
      </c>
      <c r="F514" s="72">
        <v>3039887.8338000001</v>
      </c>
    </row>
    <row r="515" spans="1:6" s="20" customFormat="1" ht="11.25" customHeight="1" x14ac:dyDescent="0.2">
      <c r="A515" s="58" t="s">
        <v>2819</v>
      </c>
      <c r="B515" s="68">
        <v>1000000</v>
      </c>
      <c r="C515" s="69">
        <v>4.7009999999999996</v>
      </c>
      <c r="D515" s="70">
        <v>53761</v>
      </c>
      <c r="E515" s="71">
        <v>53761</v>
      </c>
      <c r="F515" s="72">
        <v>1011741.8791</v>
      </c>
    </row>
    <row r="516" spans="1:6" s="20" customFormat="1" ht="11.25" customHeight="1" x14ac:dyDescent="0.2">
      <c r="A516" s="58" t="s">
        <v>2665</v>
      </c>
      <c r="B516" s="68">
        <v>1500000</v>
      </c>
      <c r="C516" s="69">
        <v>5.1368900000000002</v>
      </c>
      <c r="D516" s="70">
        <v>53761</v>
      </c>
      <c r="E516" s="71">
        <v>53761</v>
      </c>
      <c r="F516" s="72">
        <v>1517633.5973</v>
      </c>
    </row>
    <row r="517" spans="1:6" s="20" customFormat="1" ht="11.25" customHeight="1" x14ac:dyDescent="0.2">
      <c r="A517" s="58" t="s">
        <v>2820</v>
      </c>
      <c r="B517" s="68">
        <v>2000000</v>
      </c>
      <c r="C517" s="69">
        <v>4.3499999999999996</v>
      </c>
      <c r="D517" s="70">
        <v>53914</v>
      </c>
      <c r="E517" s="71">
        <v>53914</v>
      </c>
      <c r="F517" s="72">
        <v>2025920.85</v>
      </c>
    </row>
    <row r="518" spans="1:6" s="20" customFormat="1" ht="11.25" customHeight="1" x14ac:dyDescent="0.2">
      <c r="A518" s="58" t="s">
        <v>2821</v>
      </c>
      <c r="B518" s="68">
        <v>2500000</v>
      </c>
      <c r="C518" s="69">
        <v>4.8008699999999997</v>
      </c>
      <c r="D518" s="70">
        <v>53916</v>
      </c>
      <c r="E518" s="71">
        <v>53916</v>
      </c>
      <c r="F518" s="72">
        <v>2531921.6667999998</v>
      </c>
    </row>
    <row r="519" spans="1:6" s="20" customFormat="1" ht="11.25" customHeight="1" x14ac:dyDescent="0.2">
      <c r="A519" s="58" t="s">
        <v>2822</v>
      </c>
      <c r="B519" s="68">
        <v>1736000</v>
      </c>
      <c r="C519" s="69">
        <v>4.5140000000000002</v>
      </c>
      <c r="D519" s="70">
        <v>53945</v>
      </c>
      <c r="E519" s="71">
        <v>53945</v>
      </c>
      <c r="F519" s="72">
        <v>1758600.2578</v>
      </c>
    </row>
    <row r="520" spans="1:6" s="20" customFormat="1" ht="11.25" customHeight="1" x14ac:dyDescent="0.2">
      <c r="A520" s="58" t="s">
        <v>2823</v>
      </c>
      <c r="B520" s="68">
        <v>2000000</v>
      </c>
      <c r="C520" s="69">
        <v>4.6111506223997702</v>
      </c>
      <c r="D520" s="70">
        <v>53945</v>
      </c>
      <c r="E520" s="71">
        <v>53945</v>
      </c>
      <c r="F520" s="72">
        <v>2005670.8381000001</v>
      </c>
    </row>
    <row r="521" spans="1:6" s="20" customFormat="1" ht="11.25" customHeight="1" x14ac:dyDescent="0.2">
      <c r="A521" s="58" t="s">
        <v>2824</v>
      </c>
      <c r="B521" s="68">
        <v>4000000</v>
      </c>
      <c r="C521" s="69">
        <v>3.6030000000000002</v>
      </c>
      <c r="D521" s="70">
        <v>54127</v>
      </c>
      <c r="E521" s="71">
        <v>54127</v>
      </c>
      <c r="F521" s="72">
        <v>4058122.406</v>
      </c>
    </row>
    <row r="522" spans="1:6" s="20" customFormat="1" ht="11.25" customHeight="1" x14ac:dyDescent="0.2">
      <c r="A522" s="58" t="s">
        <v>2825</v>
      </c>
      <c r="B522" s="68">
        <v>1500000</v>
      </c>
      <c r="C522" s="69">
        <v>3.8010000000000002</v>
      </c>
      <c r="D522" s="70">
        <v>54188</v>
      </c>
      <c r="E522" s="71">
        <v>54188</v>
      </c>
      <c r="F522" s="72">
        <v>1522340.6140000001</v>
      </c>
    </row>
    <row r="523" spans="1:6" s="20" customFormat="1" ht="11.25" customHeight="1" x14ac:dyDescent="0.2">
      <c r="A523" s="58" t="s">
        <v>2826</v>
      </c>
      <c r="B523" s="68">
        <v>1500000</v>
      </c>
      <c r="C523" s="69">
        <v>3.359</v>
      </c>
      <c r="D523" s="70">
        <v>54344</v>
      </c>
      <c r="E523" s="71">
        <v>54344</v>
      </c>
      <c r="F523" s="72">
        <v>1507138.345</v>
      </c>
    </row>
    <row r="524" spans="1:6" s="20" customFormat="1" ht="11.25" customHeight="1" x14ac:dyDescent="0.2">
      <c r="A524" s="58" t="s">
        <v>2827</v>
      </c>
      <c r="B524" s="68">
        <v>1500000</v>
      </c>
      <c r="C524" s="69">
        <v>3.63</v>
      </c>
      <c r="D524" s="70">
        <v>54341</v>
      </c>
      <c r="E524" s="71">
        <v>54341</v>
      </c>
      <c r="F524" s="72">
        <v>1524018.6177000001</v>
      </c>
    </row>
    <row r="525" spans="1:6" s="20" customFormat="1" ht="11.25" customHeight="1" x14ac:dyDescent="0.2">
      <c r="A525" s="58" t="s">
        <v>2828</v>
      </c>
      <c r="B525" s="68">
        <v>1526000</v>
      </c>
      <c r="C525" s="69">
        <v>4.085</v>
      </c>
      <c r="D525" s="70">
        <v>54344</v>
      </c>
      <c r="E525" s="71">
        <v>54344</v>
      </c>
      <c r="F525" s="72">
        <v>1549969.1525999999</v>
      </c>
    </row>
    <row r="526" spans="1:6" s="20" customFormat="1" ht="11.25" customHeight="1" x14ac:dyDescent="0.2">
      <c r="A526" s="58" t="s">
        <v>2829</v>
      </c>
      <c r="B526" s="68">
        <v>2568000</v>
      </c>
      <c r="C526" s="69">
        <v>3.984</v>
      </c>
      <c r="D526" s="70">
        <v>54344</v>
      </c>
      <c r="E526" s="71">
        <v>54344</v>
      </c>
      <c r="F526" s="72">
        <v>2610016.2071000002</v>
      </c>
    </row>
    <row r="527" spans="1:6" s="20" customFormat="1" ht="11.25" customHeight="1" x14ac:dyDescent="0.2">
      <c r="A527" s="58" t="s">
        <v>2830</v>
      </c>
      <c r="B527" s="68">
        <v>4000000</v>
      </c>
      <c r="C527" s="69">
        <v>3.7240000000000002</v>
      </c>
      <c r="D527" s="70">
        <v>54098</v>
      </c>
      <c r="E527" s="71">
        <v>54098</v>
      </c>
      <c r="F527" s="72">
        <v>4056495.1775000002</v>
      </c>
    </row>
    <row r="528" spans="1:6" s="20" customFormat="1" ht="11.25" customHeight="1" x14ac:dyDescent="0.2">
      <c r="A528" s="58" t="s">
        <v>2831</v>
      </c>
      <c r="B528" s="68">
        <v>3000000</v>
      </c>
      <c r="C528" s="69">
        <v>3.5270000000000001</v>
      </c>
      <c r="D528" s="70">
        <v>54100</v>
      </c>
      <c r="E528" s="71">
        <v>54100</v>
      </c>
      <c r="F528" s="72">
        <v>3041933.8722999999</v>
      </c>
    </row>
    <row r="529" spans="1:6" s="20" customFormat="1" ht="11.25" customHeight="1" x14ac:dyDescent="0.2">
      <c r="A529" s="58" t="s">
        <v>2832</v>
      </c>
      <c r="B529" s="68">
        <v>1000000</v>
      </c>
      <c r="C529" s="69">
        <v>3.8290000000000002</v>
      </c>
      <c r="D529" s="70">
        <v>54098</v>
      </c>
      <c r="E529" s="71">
        <v>54098</v>
      </c>
      <c r="F529" s="72">
        <v>1014018.5449</v>
      </c>
    </row>
    <row r="530" spans="1:6" s="20" customFormat="1" ht="11.25" customHeight="1" x14ac:dyDescent="0.2">
      <c r="A530" s="58" t="s">
        <v>2833</v>
      </c>
      <c r="B530" s="68">
        <v>2000000</v>
      </c>
      <c r="C530" s="69">
        <v>4.3815299999999997</v>
      </c>
      <c r="D530" s="70">
        <v>54100</v>
      </c>
      <c r="E530" s="71">
        <v>54100</v>
      </c>
      <c r="F530" s="72">
        <v>2025524.8781000001</v>
      </c>
    </row>
    <row r="531" spans="1:6" s="20" customFormat="1" ht="11.25" customHeight="1" x14ac:dyDescent="0.2">
      <c r="A531" s="58" t="s">
        <v>2181</v>
      </c>
      <c r="B531" s="68">
        <v>5000000</v>
      </c>
      <c r="C531" s="69">
        <v>4.8499999999999996</v>
      </c>
      <c r="D531" s="70">
        <v>47058</v>
      </c>
      <c r="E531" s="71">
        <v>47058</v>
      </c>
      <c r="F531" s="72">
        <v>4998640.4537000004</v>
      </c>
    </row>
    <row r="532" spans="1:6" s="20" customFormat="1" ht="11.25" customHeight="1" x14ac:dyDescent="0.2">
      <c r="A532" s="58" t="s">
        <v>2181</v>
      </c>
      <c r="B532" s="68">
        <v>300000</v>
      </c>
      <c r="C532" s="69">
        <v>5.3</v>
      </c>
      <c r="D532" s="70">
        <v>50710</v>
      </c>
      <c r="E532" s="71">
        <v>50710</v>
      </c>
      <c r="F532" s="72">
        <v>298816.44630000001</v>
      </c>
    </row>
    <row r="533" spans="1:6" s="20" customFormat="1" ht="11.25" customHeight="1" x14ac:dyDescent="0.2">
      <c r="A533" s="58" t="s">
        <v>1480</v>
      </c>
      <c r="B533" s="68">
        <v>5000000</v>
      </c>
      <c r="C533" s="69">
        <v>4.3</v>
      </c>
      <c r="D533" s="70">
        <v>46980</v>
      </c>
      <c r="E533" s="71">
        <v>46980</v>
      </c>
      <c r="F533" s="72">
        <v>4995670.0691999998</v>
      </c>
    </row>
    <row r="534" spans="1:6" s="20" customFormat="1" ht="11.25" customHeight="1" x14ac:dyDescent="0.2">
      <c r="A534" s="58" t="s">
        <v>1481</v>
      </c>
      <c r="B534" s="68">
        <v>2000000</v>
      </c>
      <c r="C534" s="69">
        <v>5.75</v>
      </c>
      <c r="D534" s="70">
        <v>47453</v>
      </c>
      <c r="E534" s="71">
        <v>47453</v>
      </c>
      <c r="F534" s="72">
        <v>2000000</v>
      </c>
    </row>
    <row r="535" spans="1:6" s="20" customFormat="1" ht="11.25" customHeight="1" x14ac:dyDescent="0.2">
      <c r="A535" s="58" t="s">
        <v>182</v>
      </c>
      <c r="B535" s="68">
        <v>2000000</v>
      </c>
      <c r="C535" s="69">
        <v>5.75</v>
      </c>
      <c r="D535" s="70">
        <v>45839</v>
      </c>
      <c r="E535" s="71">
        <v>45839</v>
      </c>
      <c r="F535" s="72">
        <v>2000000</v>
      </c>
    </row>
    <row r="536" spans="1:6" s="20" customFormat="1" ht="11.25" customHeight="1" x14ac:dyDescent="0.2">
      <c r="A536" s="58" t="s">
        <v>182</v>
      </c>
      <c r="B536" s="68">
        <v>2000000</v>
      </c>
      <c r="C536" s="69">
        <v>5.2</v>
      </c>
      <c r="D536" s="70">
        <v>46784</v>
      </c>
      <c r="E536" s="71">
        <v>46784</v>
      </c>
      <c r="F536" s="72">
        <v>2000000</v>
      </c>
    </row>
    <row r="537" spans="1:6" s="20" customFormat="1" ht="11.25" customHeight="1" x14ac:dyDescent="0.2">
      <c r="A537" s="58" t="s">
        <v>182</v>
      </c>
      <c r="B537" s="68">
        <v>3000000</v>
      </c>
      <c r="C537" s="69">
        <v>5.75</v>
      </c>
      <c r="D537" s="70">
        <v>47649</v>
      </c>
      <c r="E537" s="71">
        <v>47649</v>
      </c>
      <c r="F537" s="72">
        <v>3000000</v>
      </c>
    </row>
    <row r="538" spans="1:6" s="20" customFormat="1" ht="11.25" customHeight="1" x14ac:dyDescent="0.2">
      <c r="A538" s="58" t="s">
        <v>1482</v>
      </c>
      <c r="B538" s="68">
        <v>2000000</v>
      </c>
      <c r="C538" s="69">
        <v>4.95</v>
      </c>
      <c r="D538" s="70">
        <v>46096</v>
      </c>
      <c r="E538" s="71">
        <v>46096</v>
      </c>
      <c r="F538" s="72">
        <v>1999620.3635</v>
      </c>
    </row>
    <row r="539" spans="1:6" s="20" customFormat="1" ht="11.25" customHeight="1" x14ac:dyDescent="0.2">
      <c r="A539" s="58" t="s">
        <v>1971</v>
      </c>
      <c r="B539" s="68">
        <v>5000000</v>
      </c>
      <c r="C539" s="69">
        <v>4.6399999999999997</v>
      </c>
      <c r="D539" s="70">
        <v>46556</v>
      </c>
      <c r="E539" s="71">
        <v>46556</v>
      </c>
      <c r="F539" s="72">
        <v>5000000</v>
      </c>
    </row>
    <row r="540" spans="1:6" s="20" customFormat="1" ht="11.25" customHeight="1" x14ac:dyDescent="0.2">
      <c r="A540" s="58" t="s">
        <v>94</v>
      </c>
      <c r="B540" s="68">
        <v>3100000</v>
      </c>
      <c r="C540" s="69">
        <v>4.25</v>
      </c>
      <c r="D540" s="70">
        <v>45047</v>
      </c>
      <c r="E540" s="71">
        <v>45047</v>
      </c>
      <c r="F540" s="72">
        <v>3107454.4199000001</v>
      </c>
    </row>
    <row r="541" spans="1:6" s="20" customFormat="1" ht="11.25" customHeight="1" x14ac:dyDescent="0.2">
      <c r="A541" s="58" t="s">
        <v>2666</v>
      </c>
      <c r="B541" s="68">
        <v>3000000</v>
      </c>
      <c r="C541" s="69">
        <v>3.95</v>
      </c>
      <c r="D541" s="70">
        <v>44874</v>
      </c>
      <c r="E541" s="71">
        <v>44874</v>
      </c>
      <c r="F541" s="72">
        <v>2998992.0199000002</v>
      </c>
    </row>
    <row r="542" spans="1:6" s="20" customFormat="1" ht="11.25" customHeight="1" x14ac:dyDescent="0.2">
      <c r="A542" s="58" t="s">
        <v>2666</v>
      </c>
      <c r="B542" s="68">
        <v>3000000</v>
      </c>
      <c r="C542" s="69">
        <v>4.375</v>
      </c>
      <c r="D542" s="70">
        <v>45873</v>
      </c>
      <c r="E542" s="71">
        <v>45873</v>
      </c>
      <c r="F542" s="72">
        <v>2997507.2568999999</v>
      </c>
    </row>
    <row r="543" spans="1:6" s="20" customFormat="1" ht="11.25" customHeight="1" x14ac:dyDescent="0.2">
      <c r="A543" s="58" t="s">
        <v>2666</v>
      </c>
      <c r="B543" s="68">
        <v>7000000</v>
      </c>
      <c r="C543" s="69">
        <v>3.875</v>
      </c>
      <c r="D543" s="70">
        <v>44600</v>
      </c>
      <c r="E543" s="71">
        <v>44600</v>
      </c>
      <c r="F543" s="72">
        <v>6989855.5066</v>
      </c>
    </row>
    <row r="544" spans="1:6" s="20" customFormat="1" ht="11.25" customHeight="1" x14ac:dyDescent="0.2">
      <c r="A544" s="58" t="s">
        <v>2834</v>
      </c>
      <c r="B544" s="68">
        <v>500000</v>
      </c>
      <c r="C544" s="69">
        <v>5</v>
      </c>
      <c r="D544" s="70">
        <v>44849</v>
      </c>
      <c r="E544" s="71">
        <v>44849</v>
      </c>
      <c r="F544" s="72">
        <v>500000</v>
      </c>
    </row>
    <row r="545" spans="1:6" s="20" customFormat="1" ht="11.25" customHeight="1" x14ac:dyDescent="0.2">
      <c r="A545" s="58" t="s">
        <v>1484</v>
      </c>
      <c r="B545" s="68">
        <v>2000000</v>
      </c>
      <c r="C545" s="69">
        <v>5</v>
      </c>
      <c r="D545" s="70">
        <v>45839</v>
      </c>
      <c r="E545" s="71">
        <v>45839</v>
      </c>
      <c r="F545" s="72">
        <v>1994496.8935</v>
      </c>
    </row>
    <row r="546" spans="1:6" s="20" customFormat="1" ht="11.25" customHeight="1" x14ac:dyDescent="0.2">
      <c r="A546" s="58" t="s">
        <v>1484</v>
      </c>
      <c r="B546" s="68">
        <v>2000000</v>
      </c>
      <c r="C546" s="69">
        <v>5.25</v>
      </c>
      <c r="D546" s="70">
        <v>45337</v>
      </c>
      <c r="E546" s="71">
        <v>45337</v>
      </c>
      <c r="F546" s="72">
        <v>1990009.4538</v>
      </c>
    </row>
    <row r="547" spans="1:6" s="20" customFormat="1" ht="11.25" customHeight="1" x14ac:dyDescent="0.2">
      <c r="A547" s="58" t="s">
        <v>1485</v>
      </c>
      <c r="B547" s="68">
        <v>2000000</v>
      </c>
      <c r="C547" s="69">
        <v>5.875</v>
      </c>
      <c r="D547" s="70">
        <v>46905</v>
      </c>
      <c r="E547" s="71">
        <v>46905</v>
      </c>
      <c r="F547" s="72">
        <v>2000000</v>
      </c>
    </row>
    <row r="548" spans="1:6" s="20" customFormat="1" ht="11.25" customHeight="1" x14ac:dyDescent="0.2">
      <c r="A548" s="58" t="s">
        <v>1485</v>
      </c>
      <c r="B548" s="68">
        <v>4000000</v>
      </c>
      <c r="C548" s="69">
        <v>7</v>
      </c>
      <c r="D548" s="70">
        <v>47664</v>
      </c>
      <c r="E548" s="71">
        <v>47664</v>
      </c>
      <c r="F548" s="72">
        <v>4000000</v>
      </c>
    </row>
    <row r="549" spans="1:6" s="20" customFormat="1" ht="11.25" customHeight="1" x14ac:dyDescent="0.2">
      <c r="A549" s="58" t="s">
        <v>1486</v>
      </c>
      <c r="B549" s="68">
        <v>3000000</v>
      </c>
      <c r="C549" s="69">
        <v>6.25</v>
      </c>
      <c r="D549" s="70">
        <v>45092</v>
      </c>
      <c r="E549" s="71">
        <v>45092</v>
      </c>
      <c r="F549" s="72">
        <v>3000000</v>
      </c>
    </row>
    <row r="550" spans="1:6" s="20" customFormat="1" ht="11.25" customHeight="1" x14ac:dyDescent="0.2">
      <c r="A550" s="58" t="s">
        <v>1487</v>
      </c>
      <c r="B550" s="68">
        <v>2000000</v>
      </c>
      <c r="C550" s="69">
        <v>3.8</v>
      </c>
      <c r="D550" s="70">
        <v>45086</v>
      </c>
      <c r="E550" s="71">
        <v>45086</v>
      </c>
      <c r="F550" s="72">
        <v>1997431.6287</v>
      </c>
    </row>
    <row r="551" spans="1:6" s="20" customFormat="1" ht="11.25" customHeight="1" x14ac:dyDescent="0.2">
      <c r="A551" s="58" t="s">
        <v>1487</v>
      </c>
      <c r="B551" s="68">
        <v>3000000</v>
      </c>
      <c r="C551" s="69">
        <v>3.75</v>
      </c>
      <c r="D551" s="70">
        <v>45742</v>
      </c>
      <c r="E551" s="71">
        <v>45742</v>
      </c>
      <c r="F551" s="72">
        <v>2974416.8448999999</v>
      </c>
    </row>
    <row r="552" spans="1:6" s="20" customFormat="1" ht="11.25" customHeight="1" x14ac:dyDescent="0.2">
      <c r="A552" s="58" t="s">
        <v>1488</v>
      </c>
      <c r="B552" s="68">
        <v>3675000</v>
      </c>
      <c r="C552" s="69">
        <v>4.7</v>
      </c>
      <c r="D552" s="70">
        <v>45301</v>
      </c>
      <c r="E552" s="71">
        <v>45301</v>
      </c>
      <c r="F552" s="72">
        <v>3675000</v>
      </c>
    </row>
    <row r="553" spans="1:6" s="20" customFormat="1" ht="11.25" customHeight="1" x14ac:dyDescent="0.2">
      <c r="A553" s="58" t="s">
        <v>25</v>
      </c>
      <c r="B553" s="68">
        <v>2000000</v>
      </c>
      <c r="C553" s="69">
        <v>5.75</v>
      </c>
      <c r="D553" s="70">
        <v>44211</v>
      </c>
      <c r="E553" s="71">
        <v>44211</v>
      </c>
      <c r="F553" s="72">
        <v>1999947.9786</v>
      </c>
    </row>
    <row r="554" spans="1:6" s="20" customFormat="1" ht="11.25" customHeight="1" x14ac:dyDescent="0.2">
      <c r="A554" s="58" t="s">
        <v>1972</v>
      </c>
      <c r="B554" s="68">
        <v>3000000</v>
      </c>
      <c r="C554" s="69">
        <v>4.45</v>
      </c>
      <c r="D554" s="70">
        <v>46068</v>
      </c>
      <c r="E554" s="71">
        <v>46068</v>
      </c>
      <c r="F554" s="72">
        <v>2994046.3380999998</v>
      </c>
    </row>
    <row r="555" spans="1:6" s="20" customFormat="1" ht="11.25" customHeight="1" x14ac:dyDescent="0.2">
      <c r="A555" s="58" t="s">
        <v>1972</v>
      </c>
      <c r="B555" s="68">
        <v>2000000</v>
      </c>
      <c r="C555" s="69">
        <v>3.4</v>
      </c>
      <c r="D555" s="70">
        <v>44242</v>
      </c>
      <c r="E555" s="71">
        <v>44242</v>
      </c>
      <c r="F555" s="72">
        <v>1999951.1734</v>
      </c>
    </row>
    <row r="556" spans="1:6" s="20" customFormat="1" ht="11.25" customHeight="1" x14ac:dyDescent="0.2">
      <c r="A556" s="58" t="s">
        <v>2835</v>
      </c>
      <c r="B556" s="68">
        <v>3000000</v>
      </c>
      <c r="C556" s="69">
        <v>3.8490000000000002</v>
      </c>
      <c r="D556" s="70">
        <v>57511</v>
      </c>
      <c r="E556" s="71">
        <v>57511</v>
      </c>
      <c r="F556" s="72">
        <v>3057436.193</v>
      </c>
    </row>
    <row r="557" spans="1:6" s="20" customFormat="1" ht="11.25" customHeight="1" x14ac:dyDescent="0.2">
      <c r="A557" s="58" t="s">
        <v>121</v>
      </c>
      <c r="B557" s="68">
        <v>2000000</v>
      </c>
      <c r="C557" s="69">
        <v>4.8</v>
      </c>
      <c r="D557" s="70">
        <v>44757</v>
      </c>
      <c r="E557" s="71">
        <v>44757</v>
      </c>
      <c r="F557" s="72">
        <v>1999330.4443000001</v>
      </c>
    </row>
    <row r="558" spans="1:6" s="20" customFormat="1" ht="11.25" customHeight="1" x14ac:dyDescent="0.2">
      <c r="A558" s="58" t="s">
        <v>243</v>
      </c>
      <c r="B558" s="68">
        <v>3000000</v>
      </c>
      <c r="C558" s="69">
        <v>3.95</v>
      </c>
      <c r="D558" s="70">
        <v>44742</v>
      </c>
      <c r="E558" s="71">
        <v>44742</v>
      </c>
      <c r="F558" s="72">
        <v>2997143.9811999998</v>
      </c>
    </row>
    <row r="559" spans="1:6" s="20" customFormat="1" ht="11.25" customHeight="1" x14ac:dyDescent="0.2">
      <c r="A559" s="58" t="s">
        <v>243</v>
      </c>
      <c r="B559" s="68">
        <v>5000000</v>
      </c>
      <c r="C559" s="69">
        <v>4.5</v>
      </c>
      <c r="D559" s="70">
        <v>45560</v>
      </c>
      <c r="E559" s="71">
        <v>45560</v>
      </c>
      <c r="F559" s="72">
        <v>5000000</v>
      </c>
    </row>
    <row r="560" spans="1:6" s="20" customFormat="1" ht="11.25" customHeight="1" x14ac:dyDescent="0.2">
      <c r="A560" s="58" t="s">
        <v>253</v>
      </c>
      <c r="B560" s="68">
        <v>2000000</v>
      </c>
      <c r="C560" s="69">
        <v>4.0999999999999996</v>
      </c>
      <c r="D560" s="70">
        <v>45741</v>
      </c>
      <c r="E560" s="71">
        <v>45741</v>
      </c>
      <c r="F560" s="72">
        <v>1986245.9121999999</v>
      </c>
    </row>
    <row r="561" spans="1:6" s="20" customFormat="1" ht="11.25" customHeight="1" x14ac:dyDescent="0.2">
      <c r="A561" s="58" t="s">
        <v>253</v>
      </c>
      <c r="B561" s="68">
        <v>2000000</v>
      </c>
      <c r="C561" s="69">
        <v>3</v>
      </c>
      <c r="D561" s="70">
        <v>46249</v>
      </c>
      <c r="E561" s="71">
        <v>46249</v>
      </c>
      <c r="F561" s="72">
        <v>1997997.8896999999</v>
      </c>
    </row>
    <row r="562" spans="1:6" s="20" customFormat="1" ht="11.25" customHeight="1" x14ac:dyDescent="0.2">
      <c r="A562" s="58" t="s">
        <v>2836</v>
      </c>
      <c r="B562" s="68">
        <v>758433.72750000004</v>
      </c>
      <c r="C562" s="69">
        <v>5.9260000000000002</v>
      </c>
      <c r="D562" s="70">
        <v>48954</v>
      </c>
      <c r="E562" s="71">
        <v>48954</v>
      </c>
      <c r="F562" s="72">
        <v>758435.39199999999</v>
      </c>
    </row>
    <row r="563" spans="1:6" s="20" customFormat="1" ht="11.25" customHeight="1" x14ac:dyDescent="0.2">
      <c r="A563" s="58" t="s">
        <v>106</v>
      </c>
      <c r="B563" s="68">
        <v>3000000</v>
      </c>
      <c r="C563" s="69">
        <v>4.375</v>
      </c>
      <c r="D563" s="70">
        <v>44819</v>
      </c>
      <c r="E563" s="71">
        <v>44819</v>
      </c>
      <c r="F563" s="72">
        <v>3000000</v>
      </c>
    </row>
    <row r="564" spans="1:6" s="20" customFormat="1" ht="11.25" customHeight="1" x14ac:dyDescent="0.2">
      <c r="A564" s="58" t="s">
        <v>106</v>
      </c>
      <c r="B564" s="68">
        <v>5000000</v>
      </c>
      <c r="C564" s="69">
        <v>4.75</v>
      </c>
      <c r="D564" s="70">
        <v>44972</v>
      </c>
      <c r="E564" s="71">
        <v>44972</v>
      </c>
      <c r="F564" s="72">
        <v>5000000</v>
      </c>
    </row>
    <row r="565" spans="1:6" s="20" customFormat="1" ht="11.25" customHeight="1" x14ac:dyDescent="0.2">
      <c r="A565" s="58" t="s">
        <v>1973</v>
      </c>
      <c r="B565" s="68">
        <v>5000000</v>
      </c>
      <c r="C565" s="69">
        <v>2.2000000000000002</v>
      </c>
      <c r="D565" s="70">
        <v>44499</v>
      </c>
      <c r="E565" s="71">
        <v>44499</v>
      </c>
      <c r="F565" s="72">
        <v>4999636.6454999996</v>
      </c>
    </row>
    <row r="566" spans="1:6" s="20" customFormat="1" ht="11.25" customHeight="1" x14ac:dyDescent="0.2">
      <c r="A566" s="58" t="s">
        <v>1973</v>
      </c>
      <c r="B566" s="68">
        <v>5000000</v>
      </c>
      <c r="C566" s="69">
        <v>4.3</v>
      </c>
      <c r="D566" s="70">
        <v>47171</v>
      </c>
      <c r="E566" s="71">
        <v>47171</v>
      </c>
      <c r="F566" s="72">
        <v>4989299.9596999995</v>
      </c>
    </row>
    <row r="567" spans="1:6" s="20" customFormat="1" ht="11.25" customHeight="1" x14ac:dyDescent="0.2">
      <c r="A567" s="58" t="s">
        <v>1489</v>
      </c>
      <c r="B567" s="68">
        <v>2000000</v>
      </c>
      <c r="C567" s="69">
        <v>6.75</v>
      </c>
      <c r="D567" s="70">
        <v>46402</v>
      </c>
      <c r="E567" s="71">
        <v>46402</v>
      </c>
      <c r="F567" s="72">
        <v>2000000</v>
      </c>
    </row>
    <row r="568" spans="1:6" s="20" customFormat="1" ht="11.25" customHeight="1" x14ac:dyDescent="0.2">
      <c r="A568" s="58" t="s">
        <v>2667</v>
      </c>
      <c r="B568" s="68">
        <v>2240000</v>
      </c>
      <c r="C568" s="69">
        <v>4.5895000000000001</v>
      </c>
      <c r="D568" s="70">
        <v>48956</v>
      </c>
      <c r="E568" s="71">
        <v>48956</v>
      </c>
      <c r="F568" s="72">
        <v>2265551.5236</v>
      </c>
    </row>
    <row r="569" spans="1:6" s="20" customFormat="1" ht="11.25" customHeight="1" x14ac:dyDescent="0.2">
      <c r="A569" s="58" t="s">
        <v>2668</v>
      </c>
      <c r="B569" s="68">
        <v>3000000</v>
      </c>
      <c r="C569" s="69">
        <v>5.0989800000000001</v>
      </c>
      <c r="D569" s="70">
        <v>48954</v>
      </c>
      <c r="E569" s="71">
        <v>48954</v>
      </c>
      <c r="F569" s="72">
        <v>3017066.3349000001</v>
      </c>
    </row>
    <row r="570" spans="1:6" s="20" customFormat="1" ht="11.25" customHeight="1" x14ac:dyDescent="0.2">
      <c r="A570" s="58" t="s">
        <v>2305</v>
      </c>
      <c r="B570" s="68">
        <v>3000000</v>
      </c>
      <c r="C570" s="69">
        <v>4.7699999999999996</v>
      </c>
      <c r="D570" s="70">
        <v>47942</v>
      </c>
      <c r="E570" s="71">
        <v>47942</v>
      </c>
      <c r="F570" s="72">
        <v>3000000</v>
      </c>
    </row>
    <row r="571" spans="1:6" s="20" customFormat="1" ht="11.25" customHeight="1" x14ac:dyDescent="0.2">
      <c r="A571" s="58" t="s">
        <v>1490</v>
      </c>
      <c r="B571" s="68">
        <v>2000000</v>
      </c>
      <c r="C571" s="69">
        <v>4.95</v>
      </c>
      <c r="D571" s="70">
        <v>44652</v>
      </c>
      <c r="E571" s="71">
        <v>44652</v>
      </c>
      <c r="F571" s="72">
        <v>1998112.9602000001</v>
      </c>
    </row>
    <row r="572" spans="1:6" s="20" customFormat="1" ht="11.25" customHeight="1" x14ac:dyDescent="0.2">
      <c r="A572" s="58" t="s">
        <v>2182</v>
      </c>
      <c r="B572" s="68">
        <v>4000000</v>
      </c>
      <c r="C572" s="69">
        <v>5.04</v>
      </c>
      <c r="D572" s="70">
        <v>52749</v>
      </c>
      <c r="E572" s="71">
        <v>52749</v>
      </c>
      <c r="F572" s="72">
        <v>4000000</v>
      </c>
    </row>
    <row r="573" spans="1:6" s="20" customFormat="1" ht="11.25" customHeight="1" x14ac:dyDescent="0.2">
      <c r="A573" s="58" t="s">
        <v>2275</v>
      </c>
      <c r="B573" s="68">
        <v>4000000</v>
      </c>
      <c r="C573" s="69">
        <v>4.375</v>
      </c>
      <c r="D573" s="70">
        <v>46862</v>
      </c>
      <c r="E573" s="71">
        <v>46862</v>
      </c>
      <c r="F573" s="72">
        <v>3944411.3273</v>
      </c>
    </row>
    <row r="574" spans="1:6" s="20" customFormat="1" ht="11.25" customHeight="1" x14ac:dyDescent="0.2">
      <c r="A574" s="58" t="s">
        <v>1974</v>
      </c>
      <c r="B574" s="68">
        <v>5000000</v>
      </c>
      <c r="C574" s="69">
        <v>3.3</v>
      </c>
      <c r="D574" s="70">
        <v>44881</v>
      </c>
      <c r="E574" s="71">
        <v>44881</v>
      </c>
      <c r="F574" s="72">
        <v>4998132.76</v>
      </c>
    </row>
    <row r="575" spans="1:6" s="20" customFormat="1" ht="11.25" customHeight="1" x14ac:dyDescent="0.2">
      <c r="A575" s="58" t="s">
        <v>1974</v>
      </c>
      <c r="B575" s="68">
        <v>5000000</v>
      </c>
      <c r="C575" s="69">
        <v>3.375</v>
      </c>
      <c r="D575" s="70">
        <v>44328</v>
      </c>
      <c r="E575" s="71">
        <v>44328</v>
      </c>
      <c r="F575" s="72">
        <v>4997238.9200999998</v>
      </c>
    </row>
    <row r="576" spans="1:6" s="20" customFormat="1" ht="11.25" customHeight="1" x14ac:dyDescent="0.2">
      <c r="A576" s="58" t="s">
        <v>1491</v>
      </c>
      <c r="B576" s="68">
        <v>5000000</v>
      </c>
      <c r="C576" s="69">
        <v>1.95</v>
      </c>
      <c r="D576" s="70">
        <v>44458</v>
      </c>
      <c r="E576" s="71">
        <v>44458</v>
      </c>
      <c r="F576" s="72">
        <v>4997987.3664999995</v>
      </c>
    </row>
    <row r="577" spans="1:6" s="20" customFormat="1" ht="11.25" customHeight="1" x14ac:dyDescent="0.2">
      <c r="A577" s="58" t="s">
        <v>1491</v>
      </c>
      <c r="B577" s="68">
        <v>5000000</v>
      </c>
      <c r="C577" s="69">
        <v>4.375</v>
      </c>
      <c r="D577" s="70">
        <v>46925</v>
      </c>
      <c r="E577" s="71">
        <v>46925</v>
      </c>
      <c r="F577" s="72">
        <v>4981384.7248999998</v>
      </c>
    </row>
    <row r="578" spans="1:6" s="20" customFormat="1" ht="11.25" customHeight="1" x14ac:dyDescent="0.2">
      <c r="A578" s="58" t="s">
        <v>27</v>
      </c>
      <c r="B578" s="68">
        <v>3000000</v>
      </c>
      <c r="C578" s="69">
        <v>3.95</v>
      </c>
      <c r="D578" s="70">
        <v>44743</v>
      </c>
      <c r="E578" s="71">
        <v>44743</v>
      </c>
      <c r="F578" s="72">
        <v>2992806.7637999998</v>
      </c>
    </row>
    <row r="579" spans="1:6" s="20" customFormat="1" ht="11.25" customHeight="1" x14ac:dyDescent="0.2">
      <c r="A579" s="58" t="s">
        <v>1492</v>
      </c>
      <c r="B579" s="68">
        <v>3000000</v>
      </c>
      <c r="C579" s="69">
        <v>4.5</v>
      </c>
      <c r="D579" s="70">
        <v>46553</v>
      </c>
      <c r="E579" s="71">
        <v>46553</v>
      </c>
      <c r="F579" s="72">
        <v>3000000</v>
      </c>
    </row>
    <row r="580" spans="1:6" s="20" customFormat="1" ht="11.25" customHeight="1" x14ac:dyDescent="0.2">
      <c r="A580" s="58" t="s">
        <v>1493</v>
      </c>
      <c r="B580" s="68">
        <v>5000000</v>
      </c>
      <c r="C580" s="69">
        <v>3.75</v>
      </c>
      <c r="D580" s="70">
        <v>45720</v>
      </c>
      <c r="E580" s="71">
        <v>45720</v>
      </c>
      <c r="F580" s="72">
        <v>4996585.1454999996</v>
      </c>
    </row>
    <row r="581" spans="1:6" s="20" customFormat="1" ht="11.25" customHeight="1" x14ac:dyDescent="0.2">
      <c r="A581" s="58" t="s">
        <v>1494</v>
      </c>
      <c r="B581" s="68">
        <v>2000000</v>
      </c>
      <c r="C581" s="69">
        <v>2.95</v>
      </c>
      <c r="D581" s="70">
        <v>45005</v>
      </c>
      <c r="E581" s="71">
        <v>45005</v>
      </c>
      <c r="F581" s="72">
        <v>1998730.6564</v>
      </c>
    </row>
    <row r="582" spans="1:6" s="20" customFormat="1" ht="11.25" customHeight="1" x14ac:dyDescent="0.2">
      <c r="A582" s="58" t="s">
        <v>1494</v>
      </c>
      <c r="B582" s="68">
        <v>2000000</v>
      </c>
      <c r="C582" s="69">
        <v>3.8</v>
      </c>
      <c r="D582" s="70">
        <v>45364</v>
      </c>
      <c r="E582" s="71">
        <v>45364</v>
      </c>
      <c r="F582" s="72">
        <v>1997931.8737999999</v>
      </c>
    </row>
    <row r="583" spans="1:6" s="20" customFormat="1" ht="11.25" customHeight="1" x14ac:dyDescent="0.2">
      <c r="A583" s="58" t="s">
        <v>1494</v>
      </c>
      <c r="B583" s="68">
        <v>2000000</v>
      </c>
      <c r="C583" s="69">
        <v>3.9</v>
      </c>
      <c r="D583" s="70">
        <v>45611</v>
      </c>
      <c r="E583" s="71">
        <v>45611</v>
      </c>
      <c r="F583" s="72">
        <v>1992981.2080999999</v>
      </c>
    </row>
    <row r="584" spans="1:6" s="20" customFormat="1" ht="11.25" customHeight="1" x14ac:dyDescent="0.2">
      <c r="A584" s="58" t="s">
        <v>1494</v>
      </c>
      <c r="B584" s="68">
        <v>3000000</v>
      </c>
      <c r="C584" s="69">
        <v>4.125</v>
      </c>
      <c r="D584" s="70">
        <v>47253</v>
      </c>
      <c r="E584" s="71">
        <v>47253</v>
      </c>
      <c r="F584" s="72">
        <v>2995352.0262000002</v>
      </c>
    </row>
    <row r="585" spans="1:6" s="20" customFormat="1" ht="11.25" customHeight="1" x14ac:dyDescent="0.2">
      <c r="A585" s="58" t="s">
        <v>28</v>
      </c>
      <c r="B585" s="68">
        <v>250000</v>
      </c>
      <c r="C585" s="69">
        <v>5.875</v>
      </c>
      <c r="D585" s="70">
        <v>45611</v>
      </c>
      <c r="E585" s="71">
        <v>45611</v>
      </c>
      <c r="F585" s="72">
        <v>250000</v>
      </c>
    </row>
    <row r="586" spans="1:6" s="20" customFormat="1" ht="11.25" customHeight="1" x14ac:dyDescent="0.2">
      <c r="A586" s="58" t="s">
        <v>2669</v>
      </c>
      <c r="B586" s="68">
        <v>2800000</v>
      </c>
      <c r="C586" s="69">
        <v>4.75</v>
      </c>
      <c r="D586" s="70">
        <v>46798</v>
      </c>
      <c r="E586" s="71">
        <v>46798</v>
      </c>
      <c r="F586" s="72">
        <v>2762146.074</v>
      </c>
    </row>
    <row r="587" spans="1:6" s="20" customFormat="1" ht="11.25" customHeight="1" x14ac:dyDescent="0.2">
      <c r="A587" s="58" t="s">
        <v>122</v>
      </c>
      <c r="B587" s="68">
        <v>1500000</v>
      </c>
      <c r="C587" s="69">
        <v>4.125</v>
      </c>
      <c r="D587" s="70">
        <v>46874</v>
      </c>
      <c r="E587" s="71">
        <v>46874</v>
      </c>
      <c r="F587" s="72">
        <v>1498801.5101000001</v>
      </c>
    </row>
    <row r="588" spans="1:6" s="20" customFormat="1" ht="11.25" customHeight="1" x14ac:dyDescent="0.2">
      <c r="A588" s="58" t="s">
        <v>1495</v>
      </c>
      <c r="B588" s="68">
        <v>8000000</v>
      </c>
      <c r="C588" s="69">
        <v>4</v>
      </c>
      <c r="D588" s="70">
        <v>45792</v>
      </c>
      <c r="E588" s="71">
        <v>45792</v>
      </c>
      <c r="F588" s="72">
        <v>7994381.0433</v>
      </c>
    </row>
    <row r="589" spans="1:6" s="20" customFormat="1" ht="11.25" customHeight="1" x14ac:dyDescent="0.2">
      <c r="A589" s="58" t="s">
        <v>1495</v>
      </c>
      <c r="B589" s="68">
        <v>5000000</v>
      </c>
      <c r="C589" s="69">
        <v>4.2</v>
      </c>
      <c r="D589" s="70">
        <v>46888</v>
      </c>
      <c r="E589" s="71">
        <v>46888</v>
      </c>
      <c r="F589" s="72">
        <v>4989374.3584000003</v>
      </c>
    </row>
    <row r="590" spans="1:6" s="20" customFormat="1" ht="11.25" customHeight="1" x14ac:dyDescent="0.2">
      <c r="A590" s="58" t="s">
        <v>2837</v>
      </c>
      <c r="B590" s="68">
        <v>5000000</v>
      </c>
      <c r="C590" s="69">
        <v>5.25</v>
      </c>
      <c r="D590" s="70">
        <v>48792</v>
      </c>
      <c r="E590" s="71">
        <v>48792</v>
      </c>
      <c r="F590" s="72">
        <v>5018132.5553000001</v>
      </c>
    </row>
    <row r="591" spans="1:6" s="20" customFormat="1" ht="11.25" customHeight="1" x14ac:dyDescent="0.2">
      <c r="A591" s="58" t="s">
        <v>2838</v>
      </c>
      <c r="B591" s="68">
        <v>5000000</v>
      </c>
      <c r="C591" s="69">
        <v>4.25</v>
      </c>
      <c r="D591" s="70">
        <v>46980</v>
      </c>
      <c r="E591" s="71">
        <v>46980</v>
      </c>
      <c r="F591" s="72">
        <v>4989446.6759000001</v>
      </c>
    </row>
    <row r="592" spans="1:6" s="20" customFormat="1" ht="11.25" customHeight="1" x14ac:dyDescent="0.2">
      <c r="A592" s="58" t="s">
        <v>2839</v>
      </c>
      <c r="B592" s="68">
        <v>2000000</v>
      </c>
      <c r="C592" s="69">
        <v>5.319</v>
      </c>
      <c r="D592" s="70">
        <v>50724</v>
      </c>
      <c r="E592" s="71">
        <v>50724</v>
      </c>
      <c r="F592" s="72">
        <v>2000000</v>
      </c>
    </row>
    <row r="593" spans="1:6" s="20" customFormat="1" ht="11.25" customHeight="1" x14ac:dyDescent="0.2">
      <c r="A593" s="58" t="s">
        <v>254</v>
      </c>
      <c r="B593" s="68">
        <v>1000000</v>
      </c>
      <c r="C593" s="69">
        <v>4.45</v>
      </c>
      <c r="D593" s="70">
        <v>44822</v>
      </c>
      <c r="E593" s="71">
        <v>44822</v>
      </c>
      <c r="F593" s="72">
        <v>999179.20770000003</v>
      </c>
    </row>
    <row r="594" spans="1:6" s="20" customFormat="1" ht="11.25" customHeight="1" x14ac:dyDescent="0.2">
      <c r="A594" s="58" t="s">
        <v>254</v>
      </c>
      <c r="B594" s="68">
        <v>5000000</v>
      </c>
      <c r="C594" s="69">
        <v>7.45</v>
      </c>
      <c r="D594" s="70">
        <v>47406</v>
      </c>
      <c r="E594" s="71">
        <v>47406</v>
      </c>
      <c r="F594" s="72">
        <v>6305174.7549000001</v>
      </c>
    </row>
    <row r="595" spans="1:6" s="20" customFormat="1" ht="11.25" customHeight="1" x14ac:dyDescent="0.2">
      <c r="A595" s="58" t="s">
        <v>223</v>
      </c>
      <c r="B595" s="68">
        <v>4000000</v>
      </c>
      <c r="C595" s="69">
        <v>5</v>
      </c>
      <c r="D595" s="70">
        <v>46235</v>
      </c>
      <c r="E595" s="71">
        <v>46235</v>
      </c>
      <c r="F595" s="72">
        <v>4000000</v>
      </c>
    </row>
    <row r="596" spans="1:6" s="20" customFormat="1" ht="11.25" customHeight="1" x14ac:dyDescent="0.2">
      <c r="A596" s="58" t="s">
        <v>2670</v>
      </c>
      <c r="B596" s="68">
        <v>2000000</v>
      </c>
      <c r="C596" s="69">
        <v>5.5</v>
      </c>
      <c r="D596" s="70">
        <v>47665</v>
      </c>
      <c r="E596" s="71">
        <v>47665</v>
      </c>
      <c r="F596" s="72">
        <v>2000000</v>
      </c>
    </row>
    <row r="597" spans="1:6" s="20" customFormat="1" ht="11.25" customHeight="1" x14ac:dyDescent="0.2">
      <c r="A597" s="58" t="s">
        <v>2840</v>
      </c>
      <c r="B597" s="68">
        <v>2000000</v>
      </c>
      <c r="C597" s="69">
        <v>7.65</v>
      </c>
      <c r="D597" s="70">
        <v>47437</v>
      </c>
      <c r="E597" s="71">
        <v>47437</v>
      </c>
      <c r="F597" s="72">
        <v>2633930.3975</v>
      </c>
    </row>
    <row r="598" spans="1:6" s="20" customFormat="1" ht="11.25" customHeight="1" x14ac:dyDescent="0.2">
      <c r="A598" s="58" t="s">
        <v>2558</v>
      </c>
      <c r="B598" s="68">
        <v>500000</v>
      </c>
      <c r="C598" s="69">
        <v>4.8</v>
      </c>
      <c r="D598" s="70">
        <v>47566</v>
      </c>
      <c r="E598" s="71">
        <v>47566</v>
      </c>
      <c r="F598" s="72">
        <v>499539.99359999999</v>
      </c>
    </row>
    <row r="599" spans="1:6" s="20" customFormat="1" ht="11.25" customHeight="1" x14ac:dyDescent="0.2">
      <c r="A599" s="58" t="s">
        <v>1496</v>
      </c>
      <c r="B599" s="68">
        <v>3000000</v>
      </c>
      <c r="C599" s="69">
        <v>4.7</v>
      </c>
      <c r="D599" s="70">
        <v>44705</v>
      </c>
      <c r="E599" s="71">
        <v>44705</v>
      </c>
      <c r="F599" s="72">
        <v>2998126.2894000001</v>
      </c>
    </row>
    <row r="600" spans="1:6" s="20" customFormat="1" ht="11.25" customHeight="1" x14ac:dyDescent="0.2">
      <c r="A600" s="58" t="s">
        <v>267</v>
      </c>
      <c r="B600" s="68">
        <v>3000000</v>
      </c>
      <c r="C600" s="69">
        <v>5.75</v>
      </c>
      <c r="D600" s="70">
        <v>46553</v>
      </c>
      <c r="E600" s="71">
        <v>46553</v>
      </c>
      <c r="F600" s="72">
        <v>3261298.6244999999</v>
      </c>
    </row>
    <row r="601" spans="1:6" s="20" customFormat="1" ht="11.25" customHeight="1" x14ac:dyDescent="0.2">
      <c r="A601" s="58" t="s">
        <v>267</v>
      </c>
      <c r="B601" s="68">
        <v>2000000</v>
      </c>
      <c r="C601" s="69">
        <v>3.55</v>
      </c>
      <c r="D601" s="70">
        <v>45611</v>
      </c>
      <c r="E601" s="71">
        <v>45611</v>
      </c>
      <c r="F601" s="72">
        <v>1997585.1466999999</v>
      </c>
    </row>
    <row r="602" spans="1:6" s="20" customFormat="1" ht="11.25" customHeight="1" x14ac:dyDescent="0.2">
      <c r="A602" s="58" t="s">
        <v>267</v>
      </c>
      <c r="B602" s="68">
        <v>2000000</v>
      </c>
      <c r="C602" s="69">
        <v>4.95</v>
      </c>
      <c r="D602" s="70">
        <v>45762</v>
      </c>
      <c r="E602" s="71">
        <v>45762</v>
      </c>
      <c r="F602" s="72">
        <v>1995596.996</v>
      </c>
    </row>
    <row r="603" spans="1:6" s="20" customFormat="1" ht="11.25" customHeight="1" x14ac:dyDescent="0.2">
      <c r="A603" s="58" t="s">
        <v>2109</v>
      </c>
      <c r="B603" s="68">
        <v>2000000</v>
      </c>
      <c r="C603" s="69">
        <v>5.65</v>
      </c>
      <c r="D603" s="70">
        <v>46993</v>
      </c>
      <c r="E603" s="71">
        <v>46993</v>
      </c>
      <c r="F603" s="72">
        <v>2000000</v>
      </c>
    </row>
    <row r="604" spans="1:6" s="20" customFormat="1" ht="11.25" customHeight="1" x14ac:dyDescent="0.2">
      <c r="A604" s="58" t="s">
        <v>209</v>
      </c>
      <c r="B604" s="68">
        <v>1000000</v>
      </c>
      <c r="C604" s="69">
        <v>3.7</v>
      </c>
      <c r="D604" s="70">
        <v>44256</v>
      </c>
      <c r="E604" s="71">
        <v>44256</v>
      </c>
      <c r="F604" s="72">
        <v>999793.57090000005</v>
      </c>
    </row>
    <row r="605" spans="1:6" s="20" customFormat="1" ht="11.25" customHeight="1" x14ac:dyDescent="0.2">
      <c r="A605" s="58" t="s">
        <v>1975</v>
      </c>
      <c r="B605" s="68">
        <v>4000000</v>
      </c>
      <c r="C605" s="69">
        <v>6.09</v>
      </c>
      <c r="D605" s="70">
        <v>51177</v>
      </c>
      <c r="E605" s="71">
        <v>51177</v>
      </c>
      <c r="F605" s="72">
        <v>4000000</v>
      </c>
    </row>
    <row r="606" spans="1:6" s="20" customFormat="1" ht="11.25" customHeight="1" x14ac:dyDescent="0.2">
      <c r="A606" s="58" t="s">
        <v>2671</v>
      </c>
      <c r="B606" s="68">
        <v>3000000</v>
      </c>
      <c r="C606" s="69">
        <v>5.05</v>
      </c>
      <c r="D606" s="70">
        <v>45823</v>
      </c>
      <c r="E606" s="71">
        <v>45823</v>
      </c>
      <c r="F606" s="72">
        <v>2996706.5444999998</v>
      </c>
    </row>
    <row r="607" spans="1:6" s="20" customFormat="1" ht="11.25" customHeight="1" x14ac:dyDescent="0.2">
      <c r="A607" s="58" t="s">
        <v>1497</v>
      </c>
      <c r="B607" s="68">
        <v>2000000</v>
      </c>
      <c r="C607" s="69">
        <v>5.15</v>
      </c>
      <c r="D607" s="70">
        <v>44727</v>
      </c>
      <c r="E607" s="71">
        <v>44727</v>
      </c>
      <c r="F607" s="72">
        <v>2000000</v>
      </c>
    </row>
    <row r="608" spans="1:6" s="20" customFormat="1" ht="11.25" customHeight="1" x14ac:dyDescent="0.2">
      <c r="A608" s="58" t="s">
        <v>1498</v>
      </c>
      <c r="B608" s="68">
        <v>5000000</v>
      </c>
      <c r="C608" s="69">
        <v>4.95</v>
      </c>
      <c r="D608" s="70">
        <v>46888</v>
      </c>
      <c r="E608" s="71">
        <v>46888</v>
      </c>
      <c r="F608" s="72">
        <v>3014883.25</v>
      </c>
    </row>
    <row r="609" spans="1:6" s="20" customFormat="1" ht="11.25" customHeight="1" x14ac:dyDescent="0.2">
      <c r="A609" s="58" t="s">
        <v>1498</v>
      </c>
      <c r="B609" s="68">
        <v>4000000</v>
      </c>
      <c r="C609" s="69">
        <v>4.1500000000000004</v>
      </c>
      <c r="D609" s="70">
        <v>47376</v>
      </c>
      <c r="E609" s="71">
        <v>47376</v>
      </c>
      <c r="F609" s="72">
        <v>1774085.76</v>
      </c>
    </row>
    <row r="610" spans="1:6" s="20" customFormat="1" ht="11.25" customHeight="1" x14ac:dyDescent="0.2">
      <c r="A610" s="58" t="s">
        <v>242</v>
      </c>
      <c r="B610" s="68">
        <v>3000000</v>
      </c>
      <c r="C610" s="69">
        <v>2.9</v>
      </c>
      <c r="D610" s="70">
        <v>44757</v>
      </c>
      <c r="E610" s="71">
        <v>44757</v>
      </c>
      <c r="F610" s="72">
        <v>2998950.1356000002</v>
      </c>
    </row>
    <row r="611" spans="1:6" s="20" customFormat="1" ht="11.25" customHeight="1" x14ac:dyDescent="0.2">
      <c r="A611" s="58" t="s">
        <v>2672</v>
      </c>
      <c r="B611" s="68">
        <v>1000000</v>
      </c>
      <c r="C611" s="69">
        <v>4.7</v>
      </c>
      <c r="D611" s="70">
        <v>44849</v>
      </c>
      <c r="E611" s="71">
        <v>44849</v>
      </c>
      <c r="F611" s="72">
        <v>999176.13910000003</v>
      </c>
    </row>
    <row r="612" spans="1:6" s="20" customFormat="1" ht="11.25" customHeight="1" x14ac:dyDescent="0.2">
      <c r="A612" s="58" t="s">
        <v>2376</v>
      </c>
      <c r="B612" s="68">
        <v>5000000</v>
      </c>
      <c r="C612" s="69">
        <v>2.65</v>
      </c>
      <c r="D612" s="70">
        <v>45545</v>
      </c>
      <c r="E612" s="71">
        <v>45545</v>
      </c>
      <c r="F612" s="72">
        <v>4994873.8622000003</v>
      </c>
    </row>
    <row r="613" spans="1:6" s="20" customFormat="1" ht="11.25" customHeight="1" x14ac:dyDescent="0.2">
      <c r="A613" s="58" t="s">
        <v>2228</v>
      </c>
      <c r="B613" s="68">
        <v>10000000</v>
      </c>
      <c r="C613" s="69">
        <v>4.95</v>
      </c>
      <c r="D613" s="70">
        <v>46919</v>
      </c>
      <c r="E613" s="71">
        <v>46919</v>
      </c>
      <c r="F613" s="72">
        <v>9985065.7272999994</v>
      </c>
    </row>
    <row r="614" spans="1:6" s="20" customFormat="1" ht="11.25" customHeight="1" x14ac:dyDescent="0.2">
      <c r="A614" s="58" t="s">
        <v>2228</v>
      </c>
      <c r="B614" s="68">
        <v>2650000</v>
      </c>
      <c r="C614" s="69">
        <v>5.25</v>
      </c>
      <c r="D614" s="70">
        <v>47223</v>
      </c>
      <c r="E614" s="71">
        <v>47223</v>
      </c>
      <c r="F614" s="72">
        <v>2644837.0388000002</v>
      </c>
    </row>
    <row r="615" spans="1:6" s="20" customFormat="1" ht="11.25" customHeight="1" x14ac:dyDescent="0.2">
      <c r="A615" s="58" t="s">
        <v>240</v>
      </c>
      <c r="B615" s="68">
        <v>3000000</v>
      </c>
      <c r="C615" s="69">
        <v>4.5</v>
      </c>
      <c r="D615" s="70">
        <v>44630</v>
      </c>
      <c r="E615" s="71">
        <v>44630</v>
      </c>
      <c r="F615" s="72">
        <v>3000000</v>
      </c>
    </row>
    <row r="616" spans="1:6" s="20" customFormat="1" ht="11.25" customHeight="1" x14ac:dyDescent="0.2">
      <c r="A616" s="58" t="s">
        <v>2673</v>
      </c>
      <c r="B616" s="68">
        <v>3000000</v>
      </c>
      <c r="C616" s="69">
        <v>5.75</v>
      </c>
      <c r="D616" s="70">
        <v>47635</v>
      </c>
      <c r="E616" s="71">
        <v>47635</v>
      </c>
      <c r="F616" s="72">
        <v>3000000</v>
      </c>
    </row>
    <row r="617" spans="1:6" s="20" customFormat="1" ht="11.25" customHeight="1" x14ac:dyDescent="0.2">
      <c r="A617" s="58" t="s">
        <v>179</v>
      </c>
      <c r="B617" s="68">
        <v>2000000</v>
      </c>
      <c r="C617" s="69">
        <v>4.5</v>
      </c>
      <c r="D617" s="70">
        <v>45748</v>
      </c>
      <c r="E617" s="71">
        <v>45748</v>
      </c>
      <c r="F617" s="72">
        <v>1996235.7901999999</v>
      </c>
    </row>
    <row r="618" spans="1:6" s="20" customFormat="1" ht="11.25" customHeight="1" x14ac:dyDescent="0.2">
      <c r="A618" s="58" t="s">
        <v>179</v>
      </c>
      <c r="B618" s="68">
        <v>5000000</v>
      </c>
      <c r="C618" s="69">
        <v>3.75</v>
      </c>
      <c r="D618" s="70">
        <v>47345</v>
      </c>
      <c r="E618" s="71">
        <v>47345</v>
      </c>
      <c r="F618" s="72">
        <v>4961448.2342999997</v>
      </c>
    </row>
    <row r="619" spans="1:6" s="20" customFormat="1" ht="11.25" customHeight="1" x14ac:dyDescent="0.2">
      <c r="A619" s="58" t="s">
        <v>2674</v>
      </c>
      <c r="B619" s="68">
        <v>10000000</v>
      </c>
      <c r="C619" s="69">
        <v>4.75</v>
      </c>
      <c r="D619" s="70">
        <v>45122</v>
      </c>
      <c r="E619" s="71">
        <v>45122</v>
      </c>
      <c r="F619" s="72">
        <v>9985170.7489</v>
      </c>
    </row>
    <row r="620" spans="1:6" s="20" customFormat="1" ht="11.25" customHeight="1" x14ac:dyDescent="0.2">
      <c r="A620" s="58" t="s">
        <v>2674</v>
      </c>
      <c r="B620" s="68">
        <v>5000000</v>
      </c>
      <c r="C620" s="69">
        <v>5.5</v>
      </c>
      <c r="D620" s="70">
        <v>46949</v>
      </c>
      <c r="E620" s="71">
        <v>46949</v>
      </c>
      <c r="F620" s="72">
        <v>4980764.1390000004</v>
      </c>
    </row>
    <row r="621" spans="1:6" s="20" customFormat="1" ht="11.25" customHeight="1" x14ac:dyDescent="0.2">
      <c r="A621" s="58" t="s">
        <v>84</v>
      </c>
      <c r="B621" s="68">
        <v>5000000</v>
      </c>
      <c r="C621" s="69">
        <v>3</v>
      </c>
      <c r="D621" s="70">
        <v>44835</v>
      </c>
      <c r="E621" s="71">
        <v>44835</v>
      </c>
      <c r="F621" s="72">
        <v>4995947.1158999996</v>
      </c>
    </row>
    <row r="622" spans="1:6" s="20" customFormat="1" ht="11.25" customHeight="1" x14ac:dyDescent="0.2">
      <c r="A622" s="58" t="s">
        <v>123</v>
      </c>
      <c r="B622" s="68">
        <v>5500000</v>
      </c>
      <c r="C622" s="69">
        <v>7</v>
      </c>
      <c r="D622" s="70">
        <v>50222</v>
      </c>
      <c r="E622" s="71">
        <v>50222</v>
      </c>
      <c r="F622" s="72">
        <v>5725666.2094999999</v>
      </c>
    </row>
    <row r="623" spans="1:6" s="20" customFormat="1" ht="11.25" customHeight="1" x14ac:dyDescent="0.2">
      <c r="A623" s="58" t="s">
        <v>2841</v>
      </c>
      <c r="B623" s="68">
        <v>7000000</v>
      </c>
      <c r="C623" s="69">
        <v>4.3499999999999996</v>
      </c>
      <c r="D623" s="70">
        <v>46863</v>
      </c>
      <c r="E623" s="71">
        <v>46863</v>
      </c>
      <c r="F623" s="72">
        <v>6989797.8497000001</v>
      </c>
    </row>
    <row r="624" spans="1:6" s="20" customFormat="1" ht="11.25" customHeight="1" x14ac:dyDescent="0.2">
      <c r="A624" s="58" t="s">
        <v>2675</v>
      </c>
      <c r="B624" s="68">
        <v>2000000</v>
      </c>
      <c r="C624" s="69">
        <v>7</v>
      </c>
      <c r="D624" s="70">
        <v>47664</v>
      </c>
      <c r="E624" s="71">
        <v>47664</v>
      </c>
      <c r="F624" s="72">
        <v>2000000</v>
      </c>
    </row>
    <row r="625" spans="1:6" s="20" customFormat="1" ht="11.25" customHeight="1" x14ac:dyDescent="0.2">
      <c r="A625" s="58" t="s">
        <v>2676</v>
      </c>
      <c r="B625" s="68">
        <v>4000000</v>
      </c>
      <c r="C625" s="69">
        <v>7</v>
      </c>
      <c r="D625" s="70">
        <v>47649</v>
      </c>
      <c r="E625" s="71">
        <v>47649</v>
      </c>
      <c r="F625" s="72">
        <v>4000000</v>
      </c>
    </row>
    <row r="626" spans="1:6" s="20" customFormat="1" ht="11.25" customHeight="1" x14ac:dyDescent="0.2">
      <c r="A626" s="58" t="s">
        <v>124</v>
      </c>
      <c r="B626" s="68">
        <v>598000</v>
      </c>
      <c r="C626" s="69">
        <v>4.625</v>
      </c>
      <c r="D626" s="70">
        <v>44545</v>
      </c>
      <c r="E626" s="71">
        <v>44545</v>
      </c>
      <c r="F626" s="72">
        <v>597605.23670000001</v>
      </c>
    </row>
    <row r="627" spans="1:6" s="20" customFormat="1" ht="11.25" customHeight="1" x14ac:dyDescent="0.2">
      <c r="A627" s="58" t="s">
        <v>125</v>
      </c>
      <c r="B627" s="68">
        <v>3000000</v>
      </c>
      <c r="C627" s="69">
        <v>3.625</v>
      </c>
      <c r="D627" s="70">
        <v>44788</v>
      </c>
      <c r="E627" s="71">
        <v>44788</v>
      </c>
      <c r="F627" s="72">
        <v>2992642.1680000001</v>
      </c>
    </row>
    <row r="628" spans="1:6" s="20" customFormat="1" ht="11.25" customHeight="1" x14ac:dyDescent="0.2">
      <c r="A628" s="58" t="s">
        <v>2842</v>
      </c>
      <c r="B628" s="68">
        <v>5000000</v>
      </c>
      <c r="C628" s="69">
        <v>5.75</v>
      </c>
      <c r="D628" s="70">
        <v>48867</v>
      </c>
      <c r="E628" s="71">
        <v>48867</v>
      </c>
      <c r="F628" s="72">
        <v>4959277.4343999997</v>
      </c>
    </row>
    <row r="629" spans="1:6" s="20" customFormat="1" ht="11.25" customHeight="1" x14ac:dyDescent="0.2">
      <c r="A629" s="58" t="s">
        <v>2559</v>
      </c>
      <c r="B629" s="68">
        <v>3000000</v>
      </c>
      <c r="C629" s="69">
        <v>4.05</v>
      </c>
      <c r="D629" s="70">
        <v>47588</v>
      </c>
      <c r="E629" s="71">
        <v>47588</v>
      </c>
      <c r="F629" s="72">
        <v>2993967.9402000001</v>
      </c>
    </row>
    <row r="630" spans="1:6" s="20" customFormat="1" ht="11.25" customHeight="1" x14ac:dyDescent="0.2">
      <c r="A630" s="58" t="s">
        <v>1976</v>
      </c>
      <c r="B630" s="68">
        <v>5000000</v>
      </c>
      <c r="C630" s="69">
        <v>3.4</v>
      </c>
      <c r="D630" s="70">
        <v>44635</v>
      </c>
      <c r="E630" s="71">
        <v>44635</v>
      </c>
      <c r="F630" s="72">
        <v>4996217.5058000004</v>
      </c>
    </row>
    <row r="631" spans="1:6" s="20" customFormat="1" ht="11.25" customHeight="1" x14ac:dyDescent="0.2">
      <c r="A631" s="58" t="s">
        <v>1976</v>
      </c>
      <c r="B631" s="68">
        <v>2000000</v>
      </c>
      <c r="C631" s="69">
        <v>6.25</v>
      </c>
      <c r="D631" s="70">
        <v>51044</v>
      </c>
      <c r="E631" s="71">
        <v>51044</v>
      </c>
      <c r="F631" s="72">
        <v>1997777.4283</v>
      </c>
    </row>
    <row r="632" spans="1:6" s="20" customFormat="1" ht="11.25" customHeight="1" x14ac:dyDescent="0.2">
      <c r="A632" s="58" t="s">
        <v>2677</v>
      </c>
      <c r="B632" s="68">
        <v>3000000</v>
      </c>
      <c r="C632" s="69">
        <v>4.5</v>
      </c>
      <c r="D632" s="70">
        <v>45519</v>
      </c>
      <c r="E632" s="71">
        <v>45519</v>
      </c>
      <c r="F632" s="72">
        <v>2992285.1420999998</v>
      </c>
    </row>
    <row r="633" spans="1:6" s="20" customFormat="1" ht="11.25" customHeight="1" x14ac:dyDescent="0.2">
      <c r="A633" s="58" t="s">
        <v>2677</v>
      </c>
      <c r="B633" s="68">
        <v>2000000</v>
      </c>
      <c r="C633" s="69">
        <v>5</v>
      </c>
      <c r="D633" s="70">
        <v>46068</v>
      </c>
      <c r="E633" s="71">
        <v>46068</v>
      </c>
      <c r="F633" s="72">
        <v>1994565.9402000001</v>
      </c>
    </row>
    <row r="634" spans="1:6" s="20" customFormat="1" ht="11.25" customHeight="1" x14ac:dyDescent="0.2">
      <c r="A634" s="58" t="s">
        <v>2136</v>
      </c>
      <c r="B634" s="68">
        <v>5500000</v>
      </c>
      <c r="C634" s="69">
        <v>4.3899999999999997</v>
      </c>
      <c r="D634" s="70">
        <v>46951</v>
      </c>
      <c r="E634" s="71">
        <v>46951</v>
      </c>
      <c r="F634" s="72">
        <v>5500000</v>
      </c>
    </row>
    <row r="635" spans="1:6" s="20" customFormat="1" ht="11.25" customHeight="1" x14ac:dyDescent="0.2">
      <c r="A635" s="58" t="s">
        <v>2560</v>
      </c>
      <c r="B635" s="68">
        <v>5000000</v>
      </c>
      <c r="C635" s="69">
        <v>3.4820000000000002</v>
      </c>
      <c r="D635" s="70">
        <v>47561</v>
      </c>
      <c r="E635" s="71">
        <v>47561</v>
      </c>
      <c r="F635" s="72">
        <v>4965777.5240000002</v>
      </c>
    </row>
    <row r="636" spans="1:6" s="20" customFormat="1" ht="11.25" customHeight="1" x14ac:dyDescent="0.2">
      <c r="A636" s="58" t="s">
        <v>2438</v>
      </c>
      <c r="B636" s="68">
        <v>3000000</v>
      </c>
      <c r="C636" s="69">
        <v>5.95</v>
      </c>
      <c r="D636" s="70">
        <v>47376</v>
      </c>
      <c r="E636" s="71">
        <v>47376</v>
      </c>
      <c r="F636" s="72">
        <v>3000000</v>
      </c>
    </row>
    <row r="637" spans="1:6" s="20" customFormat="1" ht="11.25" customHeight="1" x14ac:dyDescent="0.2">
      <c r="A637" s="58" t="s">
        <v>1499</v>
      </c>
      <c r="B637" s="68">
        <v>4000000</v>
      </c>
      <c r="C637" s="69">
        <v>4.875</v>
      </c>
      <c r="D637" s="70">
        <v>45932</v>
      </c>
      <c r="E637" s="71">
        <v>45932</v>
      </c>
      <c r="F637" s="72">
        <v>4000000</v>
      </c>
    </row>
    <row r="638" spans="1:6" s="20" customFormat="1" ht="11.25" customHeight="1" x14ac:dyDescent="0.2">
      <c r="A638" s="58" t="s">
        <v>1977</v>
      </c>
      <c r="B638" s="68">
        <v>5000000</v>
      </c>
      <c r="C638" s="69">
        <v>3.95</v>
      </c>
      <c r="D638" s="70">
        <v>45306</v>
      </c>
      <c r="E638" s="71">
        <v>45306</v>
      </c>
      <c r="F638" s="72">
        <v>4980625.9813999999</v>
      </c>
    </row>
    <row r="639" spans="1:6" s="20" customFormat="1" ht="11.25" customHeight="1" x14ac:dyDescent="0.2">
      <c r="A639" s="58" t="s">
        <v>1977</v>
      </c>
      <c r="B639" s="68">
        <v>5000000</v>
      </c>
      <c r="C639" s="69">
        <v>3</v>
      </c>
      <c r="D639" s="70">
        <v>44774</v>
      </c>
      <c r="E639" s="71">
        <v>44774</v>
      </c>
      <c r="F639" s="72">
        <v>4985323.8598999996</v>
      </c>
    </row>
    <row r="640" spans="1:6" s="20" customFormat="1" ht="11.25" customHeight="1" x14ac:dyDescent="0.2">
      <c r="A640" s="58" t="s">
        <v>2160</v>
      </c>
      <c r="B640" s="68">
        <v>2000000</v>
      </c>
      <c r="C640" s="69">
        <v>6</v>
      </c>
      <c r="D640" s="70">
        <v>47423</v>
      </c>
      <c r="E640" s="71">
        <v>47423</v>
      </c>
      <c r="F640" s="72">
        <v>2000000</v>
      </c>
    </row>
    <row r="641" spans="1:6" s="20" customFormat="1" ht="11.25" customHeight="1" x14ac:dyDescent="0.2">
      <c r="A641" s="58" t="s">
        <v>1504</v>
      </c>
      <c r="B641" s="68">
        <v>5000000</v>
      </c>
      <c r="C641" s="69">
        <v>5</v>
      </c>
      <c r="D641" s="70">
        <v>45945</v>
      </c>
      <c r="E641" s="71">
        <v>45945</v>
      </c>
      <c r="F641" s="72">
        <v>5100329.5466999998</v>
      </c>
    </row>
    <row r="642" spans="1:6" s="20" customFormat="1" ht="11.25" customHeight="1" x14ac:dyDescent="0.2">
      <c r="A642" s="58" t="s">
        <v>1505</v>
      </c>
      <c r="B642" s="68">
        <v>3000000</v>
      </c>
      <c r="C642" s="69">
        <v>4.3</v>
      </c>
      <c r="D642" s="70">
        <v>44958</v>
      </c>
      <c r="E642" s="71">
        <v>44958</v>
      </c>
      <c r="F642" s="72">
        <v>3006195.2829999998</v>
      </c>
    </row>
    <row r="643" spans="1:6" s="20" customFormat="1" ht="11.25" customHeight="1" x14ac:dyDescent="0.2">
      <c r="A643" s="58" t="s">
        <v>1505</v>
      </c>
      <c r="B643" s="68">
        <v>2000000</v>
      </c>
      <c r="C643" s="69">
        <v>4.5999999999999996</v>
      </c>
      <c r="D643" s="70">
        <v>45611</v>
      </c>
      <c r="E643" s="71">
        <v>45611</v>
      </c>
      <c r="F643" s="72">
        <v>1999827.5682000001</v>
      </c>
    </row>
    <row r="644" spans="1:6" s="20" customFormat="1" ht="11.25" customHeight="1" x14ac:dyDescent="0.2">
      <c r="A644" s="58" t="s">
        <v>1506</v>
      </c>
      <c r="B644" s="68">
        <v>3000000</v>
      </c>
      <c r="C644" s="69">
        <v>4.25</v>
      </c>
      <c r="D644" s="70">
        <v>44743</v>
      </c>
      <c r="E644" s="71">
        <v>44743</v>
      </c>
      <c r="F644" s="72">
        <v>3000000</v>
      </c>
    </row>
    <row r="645" spans="1:6" s="20" customFormat="1" ht="11.25" customHeight="1" x14ac:dyDescent="0.2">
      <c r="A645" s="58" t="s">
        <v>2679</v>
      </c>
      <c r="B645" s="68">
        <v>3000000</v>
      </c>
      <c r="C645" s="69">
        <v>5.5</v>
      </c>
      <c r="D645" s="70">
        <v>47635</v>
      </c>
      <c r="E645" s="71">
        <v>47635</v>
      </c>
      <c r="F645" s="72">
        <v>3000000</v>
      </c>
    </row>
    <row r="646" spans="1:6" s="20" customFormat="1" ht="11.25" customHeight="1" x14ac:dyDescent="0.2">
      <c r="A646" s="58" t="s">
        <v>1507</v>
      </c>
      <c r="B646" s="68">
        <v>1000000</v>
      </c>
      <c r="C646" s="69">
        <v>3.75</v>
      </c>
      <c r="D646" s="70">
        <v>44706</v>
      </c>
      <c r="E646" s="71">
        <v>44706</v>
      </c>
      <c r="F646" s="72">
        <v>1000000</v>
      </c>
    </row>
    <row r="647" spans="1:6" s="20" customFormat="1" ht="11.25" customHeight="1" x14ac:dyDescent="0.2">
      <c r="A647" s="58" t="s">
        <v>1507</v>
      </c>
      <c r="B647" s="68">
        <v>2000000</v>
      </c>
      <c r="C647" s="69">
        <v>4.75</v>
      </c>
      <c r="D647" s="70">
        <v>46532</v>
      </c>
      <c r="E647" s="71">
        <v>46532</v>
      </c>
      <c r="F647" s="72">
        <v>2000000</v>
      </c>
    </row>
    <row r="648" spans="1:6" s="20" customFormat="1" ht="11.25" customHeight="1" x14ac:dyDescent="0.2">
      <c r="A648" s="58" t="s">
        <v>1507</v>
      </c>
      <c r="B648" s="68">
        <v>3000000</v>
      </c>
      <c r="C648" s="69">
        <v>5.25</v>
      </c>
      <c r="D648" s="70">
        <v>47635</v>
      </c>
      <c r="E648" s="71">
        <v>47635</v>
      </c>
      <c r="F648" s="72">
        <v>3000000</v>
      </c>
    </row>
    <row r="649" spans="1:6" s="20" customFormat="1" ht="11.25" customHeight="1" x14ac:dyDescent="0.2">
      <c r="A649" s="58" t="s">
        <v>1509</v>
      </c>
      <c r="B649" s="68">
        <v>3000000</v>
      </c>
      <c r="C649" s="69">
        <v>5.5</v>
      </c>
      <c r="D649" s="70">
        <v>48731</v>
      </c>
      <c r="E649" s="71">
        <v>48731</v>
      </c>
      <c r="F649" s="72">
        <v>3000000</v>
      </c>
    </row>
    <row r="650" spans="1:6" s="20" customFormat="1" ht="11.25" customHeight="1" x14ac:dyDescent="0.2">
      <c r="A650" s="58" t="s">
        <v>197</v>
      </c>
      <c r="B650" s="68">
        <v>5000000</v>
      </c>
      <c r="C650" s="69">
        <v>5.125</v>
      </c>
      <c r="D650" s="70">
        <v>45894</v>
      </c>
      <c r="E650" s="71">
        <v>45894</v>
      </c>
      <c r="F650" s="72">
        <v>5000000</v>
      </c>
    </row>
    <row r="651" spans="1:6" s="20" customFormat="1" ht="11.25" customHeight="1" x14ac:dyDescent="0.2">
      <c r="A651" s="58" t="s">
        <v>2680</v>
      </c>
      <c r="B651" s="68">
        <v>5000000</v>
      </c>
      <c r="C651" s="69">
        <v>5.75</v>
      </c>
      <c r="D651" s="70">
        <v>47604</v>
      </c>
      <c r="E651" s="71">
        <v>47604</v>
      </c>
      <c r="F651" s="72">
        <v>5000000</v>
      </c>
    </row>
    <row r="652" spans="1:6" s="20" customFormat="1" ht="11.25" customHeight="1" x14ac:dyDescent="0.2">
      <c r="A652" s="58" t="s">
        <v>1510</v>
      </c>
      <c r="B652" s="68">
        <v>2000000</v>
      </c>
      <c r="C652" s="69">
        <v>3.5</v>
      </c>
      <c r="D652" s="70">
        <v>44180</v>
      </c>
      <c r="E652" s="71">
        <v>44180</v>
      </c>
      <c r="F652" s="72">
        <v>2000577.8134999999</v>
      </c>
    </row>
    <row r="653" spans="1:6" s="20" customFormat="1" ht="11.25" customHeight="1" x14ac:dyDescent="0.2">
      <c r="A653" s="58" t="s">
        <v>2137</v>
      </c>
      <c r="B653" s="68">
        <v>3000000</v>
      </c>
      <c r="C653" s="69">
        <v>4.4000000000000004</v>
      </c>
      <c r="D653" s="70">
        <v>47228</v>
      </c>
      <c r="E653" s="71">
        <v>47228</v>
      </c>
      <c r="F653" s="72">
        <v>3000000</v>
      </c>
    </row>
    <row r="654" spans="1:6" s="20" customFormat="1" ht="11.25" customHeight="1" x14ac:dyDescent="0.2">
      <c r="A654" s="58" t="s">
        <v>224</v>
      </c>
      <c r="B654" s="68">
        <v>80000</v>
      </c>
      <c r="C654" s="69">
        <v>6</v>
      </c>
      <c r="D654" s="70">
        <v>46295</v>
      </c>
      <c r="E654" s="71">
        <v>46295</v>
      </c>
      <c r="F654" s="72">
        <v>2000000</v>
      </c>
    </row>
    <row r="655" spans="1:6" s="20" customFormat="1" ht="11.25" customHeight="1" x14ac:dyDescent="0.2">
      <c r="A655" s="58" t="s">
        <v>2681</v>
      </c>
      <c r="B655" s="68">
        <v>3500000</v>
      </c>
      <c r="C655" s="69">
        <v>5.25</v>
      </c>
      <c r="D655" s="70">
        <v>47618</v>
      </c>
      <c r="E655" s="71">
        <v>47618</v>
      </c>
      <c r="F655" s="72">
        <v>3500000</v>
      </c>
    </row>
    <row r="656" spans="1:6" s="20" customFormat="1" ht="11.25" customHeight="1" x14ac:dyDescent="0.2">
      <c r="A656" s="58" t="s">
        <v>1511</v>
      </c>
      <c r="B656" s="68">
        <v>3000000</v>
      </c>
      <c r="C656" s="69">
        <v>5.875</v>
      </c>
      <c r="D656" s="70">
        <v>46294</v>
      </c>
      <c r="E656" s="71">
        <v>46294</v>
      </c>
      <c r="F656" s="72">
        <v>2980960.6609</v>
      </c>
    </row>
    <row r="657" spans="1:6" s="20" customFormat="1" ht="11.25" customHeight="1" x14ac:dyDescent="0.2">
      <c r="A657" s="58" t="s">
        <v>1512</v>
      </c>
      <c r="B657" s="68">
        <v>5000000</v>
      </c>
      <c r="C657" s="69">
        <v>4.375</v>
      </c>
      <c r="D657" s="70">
        <v>46844</v>
      </c>
      <c r="E657" s="71">
        <v>46844</v>
      </c>
      <c r="F657" s="72">
        <v>5000000</v>
      </c>
    </row>
    <row r="658" spans="1:6" s="20" customFormat="1" ht="11.25" customHeight="1" x14ac:dyDescent="0.2">
      <c r="A658" s="58" t="s">
        <v>1513</v>
      </c>
      <c r="B658" s="68">
        <v>2000000</v>
      </c>
      <c r="C658" s="69">
        <v>5.75</v>
      </c>
      <c r="D658" s="70">
        <v>45706</v>
      </c>
      <c r="E658" s="71">
        <v>45706</v>
      </c>
      <c r="F658" s="72">
        <v>20000</v>
      </c>
    </row>
    <row r="659" spans="1:6" s="20" customFormat="1" ht="11.25" customHeight="1" x14ac:dyDescent="0.2">
      <c r="A659" s="58" t="s">
        <v>273</v>
      </c>
      <c r="B659" s="68">
        <v>4000000</v>
      </c>
      <c r="C659" s="69">
        <v>4.29</v>
      </c>
      <c r="D659" s="70">
        <v>46839</v>
      </c>
      <c r="E659" s="71">
        <v>46839</v>
      </c>
      <c r="F659" s="72">
        <v>4000000</v>
      </c>
    </row>
    <row r="660" spans="1:6" s="20" customFormat="1" ht="11.25" customHeight="1" x14ac:dyDescent="0.2">
      <c r="A660" s="58" t="s">
        <v>2682</v>
      </c>
      <c r="B660" s="68">
        <v>4000000</v>
      </c>
      <c r="C660" s="69">
        <v>6</v>
      </c>
      <c r="D660" s="70">
        <v>47665</v>
      </c>
      <c r="E660" s="71">
        <v>47665</v>
      </c>
      <c r="F660" s="72">
        <v>4000000</v>
      </c>
    </row>
    <row r="661" spans="1:6" s="20" customFormat="1" ht="11.25" customHeight="1" x14ac:dyDescent="0.2">
      <c r="A661" s="58" t="s">
        <v>212</v>
      </c>
      <c r="B661" s="68">
        <v>5000000</v>
      </c>
      <c r="C661" s="69">
        <v>6.125</v>
      </c>
      <c r="D661" s="70">
        <v>44392</v>
      </c>
      <c r="E661" s="71">
        <v>44392</v>
      </c>
      <c r="F661" s="72">
        <v>5000000</v>
      </c>
    </row>
    <row r="662" spans="1:6" s="20" customFormat="1" ht="11.25" customHeight="1" x14ac:dyDescent="0.2">
      <c r="A662" s="58" t="s">
        <v>1978</v>
      </c>
      <c r="B662" s="68">
        <v>1000000</v>
      </c>
      <c r="C662" s="69">
        <v>3.8</v>
      </c>
      <c r="D662" s="70">
        <v>47079</v>
      </c>
      <c r="E662" s="71">
        <v>47079</v>
      </c>
      <c r="F662" s="72">
        <v>1000000</v>
      </c>
    </row>
    <row r="663" spans="1:6" s="20" customFormat="1" ht="11.25" customHeight="1" x14ac:dyDescent="0.2">
      <c r="A663" s="58" t="s">
        <v>2258</v>
      </c>
      <c r="B663" s="68">
        <v>4000000</v>
      </c>
      <c r="C663" s="69">
        <v>4.75</v>
      </c>
      <c r="D663" s="70">
        <v>45823</v>
      </c>
      <c r="E663" s="71">
        <v>45823</v>
      </c>
      <c r="F663" s="72">
        <v>4040831.7886000001</v>
      </c>
    </row>
    <row r="664" spans="1:6" s="20" customFormat="1" ht="11.25" customHeight="1" x14ac:dyDescent="0.2">
      <c r="A664" s="58" t="s">
        <v>2258</v>
      </c>
      <c r="B664" s="68">
        <v>9000000</v>
      </c>
      <c r="C664" s="69">
        <v>4.875</v>
      </c>
      <c r="D664" s="70">
        <v>47284</v>
      </c>
      <c r="E664" s="71">
        <v>47284</v>
      </c>
      <c r="F664" s="72">
        <v>8967759.8407000005</v>
      </c>
    </row>
    <row r="665" spans="1:6" s="20" customFormat="1" ht="11.25" customHeight="1" x14ac:dyDescent="0.2">
      <c r="A665" s="58" t="s">
        <v>219</v>
      </c>
      <c r="B665" s="68">
        <v>1000000</v>
      </c>
      <c r="C665" s="69">
        <v>3.125</v>
      </c>
      <c r="D665" s="70">
        <v>44362</v>
      </c>
      <c r="E665" s="71">
        <v>44362</v>
      </c>
      <c r="F665" s="72">
        <v>999863.52930000005</v>
      </c>
    </row>
    <row r="666" spans="1:6" s="20" customFormat="1" ht="11.25" customHeight="1" x14ac:dyDescent="0.2">
      <c r="A666" s="58" t="s">
        <v>2161</v>
      </c>
      <c r="B666" s="68">
        <v>2000000</v>
      </c>
      <c r="C666" s="69">
        <v>4.25</v>
      </c>
      <c r="D666" s="70">
        <v>47011</v>
      </c>
      <c r="E666" s="71">
        <v>47011</v>
      </c>
      <c r="F666" s="72">
        <v>2029081.889</v>
      </c>
    </row>
    <row r="667" spans="1:6" s="20" customFormat="1" ht="11.25" customHeight="1" x14ac:dyDescent="0.2">
      <c r="A667" s="58" t="s">
        <v>29</v>
      </c>
      <c r="B667" s="68">
        <v>3000000</v>
      </c>
      <c r="C667" s="69">
        <v>3.95</v>
      </c>
      <c r="D667" s="70">
        <v>44593</v>
      </c>
      <c r="E667" s="71">
        <v>44593</v>
      </c>
      <c r="F667" s="72">
        <v>2997754.3294000002</v>
      </c>
    </row>
    <row r="668" spans="1:6" s="20" customFormat="1" ht="11.25" customHeight="1" x14ac:dyDescent="0.2">
      <c r="A668" s="58" t="s">
        <v>126</v>
      </c>
      <c r="B668" s="68">
        <v>1200000</v>
      </c>
      <c r="C668" s="69">
        <v>7.57</v>
      </c>
      <c r="D668" s="70">
        <v>47284</v>
      </c>
      <c r="E668" s="71">
        <v>47284</v>
      </c>
      <c r="F668" s="72">
        <v>1247095.2834999999</v>
      </c>
    </row>
    <row r="669" spans="1:6" s="20" customFormat="1" ht="11.25" customHeight="1" x14ac:dyDescent="0.2">
      <c r="A669" s="58" t="s">
        <v>126</v>
      </c>
      <c r="B669" s="68">
        <v>1000000</v>
      </c>
      <c r="C669" s="69">
        <v>6.45</v>
      </c>
      <c r="D669" s="70">
        <v>51089</v>
      </c>
      <c r="E669" s="71">
        <v>51089</v>
      </c>
      <c r="F669" s="72">
        <v>998228.26260000002</v>
      </c>
    </row>
    <row r="670" spans="1:6" s="20" customFormat="1" ht="11.25" customHeight="1" x14ac:dyDescent="0.2">
      <c r="A670" s="58" t="s">
        <v>2162</v>
      </c>
      <c r="B670" s="68">
        <v>3300000</v>
      </c>
      <c r="C670" s="69">
        <v>4.21</v>
      </c>
      <c r="D670" s="70">
        <v>48857</v>
      </c>
      <c r="E670" s="71">
        <v>48857</v>
      </c>
      <c r="F670" s="72">
        <v>3300000</v>
      </c>
    </row>
    <row r="671" spans="1:6" s="20" customFormat="1" ht="11.25" customHeight="1" x14ac:dyDescent="0.2">
      <c r="A671" s="58" t="s">
        <v>1979</v>
      </c>
      <c r="B671" s="68">
        <v>1250000</v>
      </c>
      <c r="C671" s="69">
        <v>4.3460000000000001</v>
      </c>
      <c r="D671" s="70">
        <v>46364</v>
      </c>
      <c r="E671" s="71">
        <v>46364</v>
      </c>
      <c r="F671" s="72">
        <v>1250000</v>
      </c>
    </row>
    <row r="672" spans="1:6" s="20" customFormat="1" ht="11.25" customHeight="1" x14ac:dyDescent="0.2">
      <c r="A672" s="58" t="s">
        <v>1516</v>
      </c>
      <c r="B672" s="68">
        <v>3000000</v>
      </c>
      <c r="C672" s="69">
        <v>4.3890000000000002</v>
      </c>
      <c r="D672" s="70">
        <v>46030</v>
      </c>
      <c r="E672" s="71">
        <v>46030</v>
      </c>
      <c r="F672" s="72">
        <v>3000000</v>
      </c>
    </row>
    <row r="673" spans="1:6" s="20" customFormat="1" ht="11.25" customHeight="1" x14ac:dyDescent="0.2">
      <c r="A673" s="58" t="s">
        <v>1516</v>
      </c>
      <c r="B673" s="68">
        <v>5000000</v>
      </c>
      <c r="C673" s="69">
        <v>3.339</v>
      </c>
      <c r="D673" s="70">
        <v>44648</v>
      </c>
      <c r="E673" s="71">
        <v>44648</v>
      </c>
      <c r="F673" s="72">
        <v>5000000</v>
      </c>
    </row>
    <row r="674" spans="1:6" s="20" customFormat="1" ht="11.25" customHeight="1" x14ac:dyDescent="0.2">
      <c r="A674" s="58" t="s">
        <v>1516</v>
      </c>
      <c r="B674" s="68">
        <v>2000000</v>
      </c>
      <c r="C674" s="69">
        <v>3.47</v>
      </c>
      <c r="D674" s="70">
        <v>44291</v>
      </c>
      <c r="E674" s="71">
        <v>44291</v>
      </c>
      <c r="F674" s="72">
        <v>1999953.0358</v>
      </c>
    </row>
    <row r="675" spans="1:6" s="20" customFormat="1" ht="11.25" customHeight="1" x14ac:dyDescent="0.2">
      <c r="A675" s="58" t="s">
        <v>1516</v>
      </c>
      <c r="B675" s="68">
        <v>3000000</v>
      </c>
      <c r="C675" s="69">
        <v>5.1130000000000004</v>
      </c>
      <c r="D675" s="70">
        <v>47241</v>
      </c>
      <c r="E675" s="71">
        <v>47241</v>
      </c>
      <c r="F675" s="72">
        <v>3000000</v>
      </c>
    </row>
    <row r="676" spans="1:6" s="20" customFormat="1" ht="11.25" customHeight="1" x14ac:dyDescent="0.2">
      <c r="A676" s="58" t="s">
        <v>2306</v>
      </c>
      <c r="B676" s="68">
        <v>1600000</v>
      </c>
      <c r="C676" s="69">
        <v>5.14</v>
      </c>
      <c r="D676" s="70">
        <v>47970</v>
      </c>
      <c r="E676" s="71">
        <v>47970</v>
      </c>
      <c r="F676" s="72">
        <v>1600000</v>
      </c>
    </row>
    <row r="677" spans="1:6" s="20" customFormat="1" ht="11.25" customHeight="1" x14ac:dyDescent="0.2">
      <c r="A677" s="58" t="s">
        <v>2377</v>
      </c>
      <c r="B677" s="68">
        <v>3000000</v>
      </c>
      <c r="C677" s="69">
        <v>3.25</v>
      </c>
      <c r="D677" s="70">
        <v>47376</v>
      </c>
      <c r="E677" s="71">
        <v>47376</v>
      </c>
      <c r="F677" s="72">
        <v>2995253.7820000001</v>
      </c>
    </row>
    <row r="678" spans="1:6" s="20" customFormat="1" ht="11.25" customHeight="1" x14ac:dyDescent="0.2">
      <c r="A678" s="58" t="s">
        <v>2561</v>
      </c>
      <c r="B678" s="68">
        <v>1000000</v>
      </c>
      <c r="C678" s="69">
        <v>3.05</v>
      </c>
      <c r="D678" s="70">
        <v>45754</v>
      </c>
      <c r="E678" s="71">
        <v>45754</v>
      </c>
      <c r="F678" s="72">
        <v>998507.57220000005</v>
      </c>
    </row>
    <row r="679" spans="1:6" s="20" customFormat="1" ht="11.25" customHeight="1" x14ac:dyDescent="0.2">
      <c r="A679" s="58" t="s">
        <v>1517</v>
      </c>
      <c r="B679" s="68">
        <v>5000000</v>
      </c>
      <c r="C679" s="69">
        <v>6.875</v>
      </c>
      <c r="D679" s="70">
        <v>46111</v>
      </c>
      <c r="E679" s="71">
        <v>46111</v>
      </c>
      <c r="F679" s="72">
        <v>5000000</v>
      </c>
    </row>
    <row r="680" spans="1:6" s="20" customFormat="1" ht="11.25" customHeight="1" x14ac:dyDescent="0.2">
      <c r="A680" s="58" t="s">
        <v>1517</v>
      </c>
      <c r="B680" s="68">
        <v>4000000</v>
      </c>
      <c r="C680" s="69">
        <v>7</v>
      </c>
      <c r="D680" s="70">
        <v>46204</v>
      </c>
      <c r="E680" s="71">
        <v>46204</v>
      </c>
      <c r="F680" s="72">
        <v>4000000</v>
      </c>
    </row>
    <row r="681" spans="1:6" s="20" customFormat="1" ht="11.25" customHeight="1" x14ac:dyDescent="0.2">
      <c r="A681" s="58" t="s">
        <v>1518</v>
      </c>
      <c r="B681" s="68">
        <v>2000000</v>
      </c>
      <c r="C681" s="69">
        <v>4.75</v>
      </c>
      <c r="D681" s="70">
        <v>45580</v>
      </c>
      <c r="E681" s="71">
        <v>45580</v>
      </c>
      <c r="F681" s="72">
        <v>2093756.1410000001</v>
      </c>
    </row>
    <row r="682" spans="1:6" s="20" customFormat="1" ht="11.25" customHeight="1" x14ac:dyDescent="0.2">
      <c r="A682" s="58" t="s">
        <v>2259</v>
      </c>
      <c r="B682" s="68">
        <v>4000000</v>
      </c>
      <c r="C682" s="69">
        <v>3.75</v>
      </c>
      <c r="D682" s="70">
        <v>47284</v>
      </c>
      <c r="E682" s="71">
        <v>47284</v>
      </c>
      <c r="F682" s="72">
        <v>3943722.2977999998</v>
      </c>
    </row>
    <row r="683" spans="1:6" s="20" customFormat="1" ht="11.25" customHeight="1" x14ac:dyDescent="0.2">
      <c r="A683" s="58" t="s">
        <v>1980</v>
      </c>
      <c r="B683" s="68">
        <v>1000000</v>
      </c>
      <c r="C683" s="69">
        <v>4.5</v>
      </c>
      <c r="D683" s="70">
        <v>44941</v>
      </c>
      <c r="E683" s="71">
        <v>44941</v>
      </c>
      <c r="F683" s="72">
        <v>1000000</v>
      </c>
    </row>
    <row r="684" spans="1:6" s="20" customFormat="1" ht="11.25" customHeight="1" x14ac:dyDescent="0.2">
      <c r="A684" s="58" t="s">
        <v>2684</v>
      </c>
      <c r="B684" s="68">
        <v>3000000</v>
      </c>
      <c r="C684" s="69">
        <v>4.75</v>
      </c>
      <c r="D684" s="70">
        <v>44696</v>
      </c>
      <c r="E684" s="71">
        <v>44696</v>
      </c>
      <c r="F684" s="72">
        <v>2997260.1658000001</v>
      </c>
    </row>
    <row r="685" spans="1:6" s="20" customFormat="1" ht="11.25" customHeight="1" x14ac:dyDescent="0.2">
      <c r="A685" s="58" t="s">
        <v>2541</v>
      </c>
      <c r="B685" s="68">
        <v>5000000</v>
      </c>
      <c r="C685" s="69">
        <v>4.25</v>
      </c>
      <c r="D685" s="70">
        <v>45702</v>
      </c>
      <c r="E685" s="71">
        <v>45702</v>
      </c>
      <c r="F685" s="72">
        <v>5000000</v>
      </c>
    </row>
    <row r="686" spans="1:6" s="20" customFormat="1" ht="11.25" customHeight="1" x14ac:dyDescent="0.2">
      <c r="A686" s="58" t="s">
        <v>172</v>
      </c>
      <c r="B686" s="68">
        <v>8000000</v>
      </c>
      <c r="C686" s="69">
        <v>4.5</v>
      </c>
      <c r="D686" s="70">
        <v>45611</v>
      </c>
      <c r="E686" s="71">
        <v>45611</v>
      </c>
      <c r="F686" s="72">
        <v>7983161.6200000001</v>
      </c>
    </row>
    <row r="687" spans="1:6" s="20" customFormat="1" ht="11.25" customHeight="1" x14ac:dyDescent="0.2">
      <c r="A687" s="58" t="s">
        <v>97</v>
      </c>
      <c r="B687" s="68">
        <v>3000000</v>
      </c>
      <c r="C687" s="69">
        <v>4.75</v>
      </c>
      <c r="D687" s="70">
        <v>44727</v>
      </c>
      <c r="E687" s="71">
        <v>44727</v>
      </c>
      <c r="F687" s="72">
        <v>2993341.0666</v>
      </c>
    </row>
    <row r="688" spans="1:6" s="20" customFormat="1" ht="11.25" customHeight="1" x14ac:dyDescent="0.2">
      <c r="A688" s="58" t="s">
        <v>97</v>
      </c>
      <c r="B688" s="68">
        <v>5000000</v>
      </c>
      <c r="C688" s="69">
        <v>4.3499999999999996</v>
      </c>
      <c r="D688" s="70">
        <v>45337</v>
      </c>
      <c r="E688" s="71">
        <v>45337</v>
      </c>
      <c r="F688" s="72">
        <v>4997522.6509999996</v>
      </c>
    </row>
    <row r="689" spans="1:6" s="20" customFormat="1" ht="11.25" customHeight="1" x14ac:dyDescent="0.2">
      <c r="A689" s="58" t="s">
        <v>2562</v>
      </c>
      <c r="B689" s="68">
        <v>2000000</v>
      </c>
      <c r="C689" s="69">
        <v>4.25</v>
      </c>
      <c r="D689" s="70">
        <v>51227</v>
      </c>
      <c r="E689" s="71">
        <v>51227</v>
      </c>
      <c r="F689" s="72">
        <v>1976806.6703000001</v>
      </c>
    </row>
    <row r="690" spans="1:6" s="20" customFormat="1" ht="11.25" customHeight="1" x14ac:dyDescent="0.2">
      <c r="A690" s="58" t="s">
        <v>1981</v>
      </c>
      <c r="B690" s="68">
        <v>2000000</v>
      </c>
      <c r="C690" s="69">
        <v>4.375</v>
      </c>
      <c r="D690" s="70">
        <v>44090</v>
      </c>
      <c r="E690" s="71">
        <v>44090</v>
      </c>
      <c r="F690" s="72">
        <v>1999608.7135999999</v>
      </c>
    </row>
    <row r="691" spans="1:6" s="20" customFormat="1" ht="11.25" customHeight="1" x14ac:dyDescent="0.2">
      <c r="A691" s="58" t="s">
        <v>1981</v>
      </c>
      <c r="B691" s="68">
        <v>11500000</v>
      </c>
      <c r="C691" s="69">
        <v>6.75</v>
      </c>
      <c r="D691" s="70">
        <v>48288</v>
      </c>
      <c r="E691" s="71">
        <v>48288</v>
      </c>
      <c r="F691" s="72">
        <v>14116920.872400001</v>
      </c>
    </row>
    <row r="692" spans="1:6" s="20" customFormat="1" ht="11.25" customHeight="1" x14ac:dyDescent="0.2">
      <c r="A692" s="58" t="s">
        <v>1982</v>
      </c>
      <c r="B692" s="68">
        <v>2000000</v>
      </c>
      <c r="C692" s="69">
        <v>4.2</v>
      </c>
      <c r="D692" s="70">
        <v>46860</v>
      </c>
      <c r="E692" s="71">
        <v>46860</v>
      </c>
      <c r="F692" s="72">
        <v>1996712.0719999999</v>
      </c>
    </row>
    <row r="693" spans="1:6" s="20" customFormat="1" ht="11.25" customHeight="1" x14ac:dyDescent="0.2">
      <c r="A693" s="58" t="s">
        <v>1982</v>
      </c>
      <c r="B693" s="68">
        <v>5000000</v>
      </c>
      <c r="C693" s="69">
        <v>4</v>
      </c>
      <c r="D693" s="70">
        <v>45764</v>
      </c>
      <c r="E693" s="71">
        <v>45764</v>
      </c>
      <c r="F693" s="72">
        <v>4996535.5416999999</v>
      </c>
    </row>
    <row r="694" spans="1:6" s="20" customFormat="1" ht="11.25" customHeight="1" x14ac:dyDescent="0.2">
      <c r="A694" s="58" t="s">
        <v>1520</v>
      </c>
      <c r="B694" s="68">
        <v>1000000</v>
      </c>
      <c r="C694" s="69">
        <v>3.15</v>
      </c>
      <c r="D694" s="70">
        <v>44742</v>
      </c>
      <c r="E694" s="71">
        <v>44742</v>
      </c>
      <c r="F694" s="72">
        <v>999288.86719999998</v>
      </c>
    </row>
    <row r="695" spans="1:6" s="20" customFormat="1" ht="11.25" customHeight="1" x14ac:dyDescent="0.2">
      <c r="A695" s="58" t="s">
        <v>1520</v>
      </c>
      <c r="B695" s="68">
        <v>1000000</v>
      </c>
      <c r="C695" s="69">
        <v>4.25</v>
      </c>
      <c r="D695" s="70">
        <v>45061</v>
      </c>
      <c r="E695" s="71">
        <v>45061</v>
      </c>
      <c r="F695" s="72">
        <v>1000000</v>
      </c>
    </row>
    <row r="696" spans="1:6" s="20" customFormat="1" ht="11.25" customHeight="1" x14ac:dyDescent="0.2">
      <c r="A696" s="58" t="s">
        <v>1520</v>
      </c>
      <c r="B696" s="68">
        <v>1500000</v>
      </c>
      <c r="C696" s="69">
        <v>4.3</v>
      </c>
      <c r="D696" s="70">
        <v>45851</v>
      </c>
      <c r="E696" s="71">
        <v>45851</v>
      </c>
      <c r="F696" s="72">
        <v>1498871.7046999999</v>
      </c>
    </row>
    <row r="697" spans="1:6" s="20" customFormat="1" ht="11.25" customHeight="1" x14ac:dyDescent="0.2">
      <c r="A697" s="58" t="s">
        <v>1520</v>
      </c>
      <c r="B697" s="68">
        <v>3000000</v>
      </c>
      <c r="C697" s="69">
        <v>3.2</v>
      </c>
      <c r="D697" s="70">
        <v>44383</v>
      </c>
      <c r="E697" s="71">
        <v>44383</v>
      </c>
      <c r="F697" s="72">
        <v>2998818.8624</v>
      </c>
    </row>
    <row r="698" spans="1:6" s="20" customFormat="1" ht="11.25" customHeight="1" x14ac:dyDescent="0.2">
      <c r="A698" s="58" t="s">
        <v>1520</v>
      </c>
      <c r="B698" s="68">
        <v>1500000</v>
      </c>
      <c r="C698" s="69">
        <v>3.2</v>
      </c>
      <c r="D698" s="70">
        <v>44025</v>
      </c>
      <c r="E698" s="71">
        <v>44025</v>
      </c>
      <c r="F698" s="72">
        <v>1499997.1887999999</v>
      </c>
    </row>
    <row r="699" spans="1:6" s="20" customFormat="1" ht="11.25" customHeight="1" x14ac:dyDescent="0.2">
      <c r="A699" s="58" t="s">
        <v>1520</v>
      </c>
      <c r="B699" s="68">
        <v>4000000</v>
      </c>
      <c r="C699" s="69">
        <v>4.2</v>
      </c>
      <c r="D699" s="70">
        <v>44256</v>
      </c>
      <c r="E699" s="71">
        <v>44256</v>
      </c>
      <c r="F699" s="72">
        <v>3999629.2253999999</v>
      </c>
    </row>
    <row r="700" spans="1:6" s="20" customFormat="1" ht="11.25" customHeight="1" x14ac:dyDescent="0.2">
      <c r="A700" s="58" t="s">
        <v>1520</v>
      </c>
      <c r="B700" s="68">
        <v>2000000</v>
      </c>
      <c r="C700" s="69">
        <v>4.3499999999999996</v>
      </c>
      <c r="D700" s="70">
        <v>45756</v>
      </c>
      <c r="E700" s="71">
        <v>45756</v>
      </c>
      <c r="F700" s="72">
        <v>1999227.0205999999</v>
      </c>
    </row>
    <row r="701" spans="1:6" s="20" customFormat="1" ht="11.25" customHeight="1" x14ac:dyDescent="0.2">
      <c r="A701" s="58" t="s">
        <v>1520</v>
      </c>
      <c r="B701" s="68">
        <v>1000000</v>
      </c>
      <c r="C701" s="69">
        <v>4.1500000000000004</v>
      </c>
      <c r="D701" s="70">
        <v>45096</v>
      </c>
      <c r="E701" s="71">
        <v>45096</v>
      </c>
      <c r="F701" s="72">
        <v>999085.11</v>
      </c>
    </row>
    <row r="702" spans="1:6" s="20" customFormat="1" ht="11.25" customHeight="1" x14ac:dyDescent="0.2">
      <c r="A702" s="58" t="s">
        <v>1520</v>
      </c>
      <c r="B702" s="68">
        <v>5000000</v>
      </c>
      <c r="C702" s="69">
        <v>4.2</v>
      </c>
      <c r="D702" s="70">
        <v>44506</v>
      </c>
      <c r="E702" s="71">
        <v>44506</v>
      </c>
      <c r="F702" s="72">
        <v>4999489.1734999996</v>
      </c>
    </row>
    <row r="703" spans="1:6" s="20" customFormat="1" ht="11.25" customHeight="1" x14ac:dyDescent="0.2">
      <c r="A703" s="58" t="s">
        <v>127</v>
      </c>
      <c r="B703" s="68">
        <v>1000000</v>
      </c>
      <c r="C703" s="69">
        <v>4.4000000000000004</v>
      </c>
      <c r="D703" s="70">
        <v>44531</v>
      </c>
      <c r="E703" s="71">
        <v>44531</v>
      </c>
      <c r="F703" s="72">
        <v>999618.94480000006</v>
      </c>
    </row>
    <row r="704" spans="1:6" s="20" customFormat="1" ht="11.25" customHeight="1" x14ac:dyDescent="0.2">
      <c r="A704" s="58" t="s">
        <v>1687</v>
      </c>
      <c r="B704" s="68">
        <v>3000000</v>
      </c>
      <c r="C704" s="69">
        <v>4.25</v>
      </c>
      <c r="D704" s="70">
        <v>44859</v>
      </c>
      <c r="E704" s="71">
        <v>44859</v>
      </c>
      <c r="F704" s="72">
        <v>2982512.9722000002</v>
      </c>
    </row>
    <row r="705" spans="1:6" s="20" customFormat="1" ht="11.25" customHeight="1" x14ac:dyDescent="0.2">
      <c r="A705" s="58" t="s">
        <v>162</v>
      </c>
      <c r="B705" s="68">
        <v>5000000</v>
      </c>
      <c r="C705" s="69">
        <v>4.625</v>
      </c>
      <c r="D705" s="70">
        <v>45411</v>
      </c>
      <c r="E705" s="71">
        <v>45411</v>
      </c>
      <c r="F705" s="72">
        <v>4991346.5707999999</v>
      </c>
    </row>
    <row r="706" spans="1:6" s="20" customFormat="1" ht="11.25" customHeight="1" x14ac:dyDescent="0.2">
      <c r="A706" s="58" t="s">
        <v>162</v>
      </c>
      <c r="B706" s="68">
        <v>9550000</v>
      </c>
      <c r="C706" s="69">
        <v>4.875</v>
      </c>
      <c r="D706" s="70">
        <v>47189</v>
      </c>
      <c r="E706" s="71">
        <v>47189</v>
      </c>
      <c r="F706" s="72">
        <v>9833088.409</v>
      </c>
    </row>
    <row r="707" spans="1:6" s="20" customFormat="1" ht="11.25" customHeight="1" x14ac:dyDescent="0.2">
      <c r="A707" s="58" t="s">
        <v>2685</v>
      </c>
      <c r="B707" s="68">
        <v>2000000</v>
      </c>
      <c r="C707" s="69">
        <v>3.8</v>
      </c>
      <c r="D707" s="70">
        <v>44287</v>
      </c>
      <c r="E707" s="71">
        <v>44287</v>
      </c>
      <c r="F707" s="72">
        <v>1999304.2764999999</v>
      </c>
    </row>
    <row r="708" spans="1:6" s="20" customFormat="1" ht="11.25" customHeight="1" x14ac:dyDescent="0.2">
      <c r="A708" s="58" t="s">
        <v>1983</v>
      </c>
      <c r="B708" s="68">
        <v>1250000</v>
      </c>
      <c r="C708" s="69">
        <v>5.375</v>
      </c>
      <c r="D708" s="70">
        <v>45231</v>
      </c>
      <c r="E708" s="71">
        <v>45231</v>
      </c>
      <c r="F708" s="72">
        <v>1250000</v>
      </c>
    </row>
    <row r="709" spans="1:6" s="20" customFormat="1" ht="11.25" customHeight="1" x14ac:dyDescent="0.2">
      <c r="A709" s="58" t="s">
        <v>1983</v>
      </c>
      <c r="B709" s="68">
        <v>1200000</v>
      </c>
      <c r="C709" s="69">
        <v>5.3</v>
      </c>
      <c r="D709" s="70">
        <v>47133</v>
      </c>
      <c r="E709" s="71">
        <v>47133</v>
      </c>
      <c r="F709" s="72">
        <v>1305875.0882000001</v>
      </c>
    </row>
    <row r="710" spans="1:6" s="20" customFormat="1" ht="11.25" customHeight="1" x14ac:dyDescent="0.2">
      <c r="A710" s="58" t="s">
        <v>2542</v>
      </c>
      <c r="B710" s="68">
        <v>1000000</v>
      </c>
      <c r="C710" s="69">
        <v>3.75</v>
      </c>
      <c r="D710" s="70">
        <v>45698</v>
      </c>
      <c r="E710" s="71">
        <v>45698</v>
      </c>
      <c r="F710" s="72">
        <v>999164.46730000002</v>
      </c>
    </row>
    <row r="711" spans="1:6" s="20" customFormat="1" ht="11.25" customHeight="1" x14ac:dyDescent="0.2">
      <c r="A711" s="58" t="s">
        <v>85</v>
      </c>
      <c r="B711" s="68">
        <v>4000000</v>
      </c>
      <c r="C711" s="69">
        <v>6.75</v>
      </c>
      <c r="D711" s="70">
        <v>50314</v>
      </c>
      <c r="E711" s="71">
        <v>50314</v>
      </c>
      <c r="F711" s="72">
        <v>4142460.5266999998</v>
      </c>
    </row>
    <row r="712" spans="1:6" s="20" customFormat="1" ht="11.25" customHeight="1" x14ac:dyDescent="0.2">
      <c r="A712" s="58" t="s">
        <v>85</v>
      </c>
      <c r="B712" s="68">
        <v>1300000</v>
      </c>
      <c r="C712" s="69">
        <v>5.95</v>
      </c>
      <c r="D712" s="70">
        <v>46402</v>
      </c>
      <c r="E712" s="71">
        <v>46402</v>
      </c>
      <c r="F712" s="72">
        <v>1385319.2285</v>
      </c>
    </row>
    <row r="713" spans="1:6" s="20" customFormat="1" ht="11.25" customHeight="1" x14ac:dyDescent="0.2">
      <c r="A713" s="58" t="s">
        <v>85</v>
      </c>
      <c r="B713" s="68">
        <v>3000000</v>
      </c>
      <c r="C713" s="69">
        <v>5.75</v>
      </c>
      <c r="D713" s="70">
        <v>44585</v>
      </c>
      <c r="E713" s="71">
        <v>44585</v>
      </c>
      <c r="F713" s="72">
        <v>2999262.7782000001</v>
      </c>
    </row>
    <row r="714" spans="1:6" s="20" customFormat="1" ht="11.25" customHeight="1" x14ac:dyDescent="0.2">
      <c r="A714" s="58" t="s">
        <v>85</v>
      </c>
      <c r="B714" s="68">
        <v>6500000</v>
      </c>
      <c r="C714" s="69">
        <v>3.85</v>
      </c>
      <c r="D714" s="70">
        <v>45481</v>
      </c>
      <c r="E714" s="71">
        <v>45481</v>
      </c>
      <c r="F714" s="72">
        <v>6571924.7769999998</v>
      </c>
    </row>
    <row r="715" spans="1:6" s="20" customFormat="1" ht="11.25" customHeight="1" x14ac:dyDescent="0.2">
      <c r="A715" s="58" t="s">
        <v>85</v>
      </c>
      <c r="B715" s="68">
        <v>7000000</v>
      </c>
      <c r="C715" s="69">
        <v>3.8</v>
      </c>
      <c r="D715" s="70">
        <v>47557</v>
      </c>
      <c r="E715" s="71">
        <v>47557</v>
      </c>
      <c r="F715" s="72">
        <v>6803753.1588000003</v>
      </c>
    </row>
    <row r="716" spans="1:6" s="20" customFormat="1" ht="11.25" customHeight="1" x14ac:dyDescent="0.2">
      <c r="A716" s="58" t="s">
        <v>1984</v>
      </c>
      <c r="B716" s="68">
        <v>3000000</v>
      </c>
      <c r="C716" s="69">
        <v>6</v>
      </c>
      <c r="D716" s="70">
        <v>44642</v>
      </c>
      <c r="E716" s="71">
        <v>44642</v>
      </c>
      <c r="F716" s="72">
        <v>2996227.9824999999</v>
      </c>
    </row>
    <row r="717" spans="1:6" s="20" customFormat="1" ht="11.25" customHeight="1" x14ac:dyDescent="0.2">
      <c r="A717" s="58" t="s">
        <v>1985</v>
      </c>
      <c r="B717" s="68">
        <v>500000</v>
      </c>
      <c r="C717" s="69">
        <v>5.125</v>
      </c>
      <c r="D717" s="70">
        <v>45245</v>
      </c>
      <c r="E717" s="71">
        <v>45245</v>
      </c>
      <c r="F717" s="72">
        <v>500000</v>
      </c>
    </row>
    <row r="718" spans="1:6" s="20" customFormat="1" ht="11.25" customHeight="1" x14ac:dyDescent="0.2">
      <c r="A718" s="58" t="s">
        <v>128</v>
      </c>
      <c r="B718" s="68">
        <v>3041000</v>
      </c>
      <c r="C718" s="69">
        <v>4.4779999999999998</v>
      </c>
      <c r="D718" s="70">
        <v>47665</v>
      </c>
      <c r="E718" s="71">
        <v>47665</v>
      </c>
      <c r="F718" s="72">
        <v>3041000</v>
      </c>
    </row>
    <row r="719" spans="1:6" s="20" customFormat="1" ht="11.25" customHeight="1" x14ac:dyDescent="0.2">
      <c r="A719" s="58" t="s">
        <v>1521</v>
      </c>
      <c r="B719" s="68">
        <v>4000000</v>
      </c>
      <c r="C719" s="69">
        <v>5.25</v>
      </c>
      <c r="D719" s="70">
        <v>46249</v>
      </c>
      <c r="E719" s="71">
        <v>46249</v>
      </c>
      <c r="F719" s="72">
        <v>4000000</v>
      </c>
    </row>
    <row r="720" spans="1:6" s="20" customFormat="1" ht="11.25" customHeight="1" x14ac:dyDescent="0.2">
      <c r="A720" s="58" t="s">
        <v>1521</v>
      </c>
      <c r="B720" s="68">
        <v>1000000</v>
      </c>
      <c r="C720" s="69">
        <v>5.5</v>
      </c>
      <c r="D720" s="70">
        <v>47649</v>
      </c>
      <c r="E720" s="71">
        <v>47649</v>
      </c>
      <c r="F720" s="72">
        <v>1000000</v>
      </c>
    </row>
    <row r="721" spans="1:6" s="20" customFormat="1" ht="11.25" customHeight="1" x14ac:dyDescent="0.2">
      <c r="A721" s="58" t="s">
        <v>198</v>
      </c>
      <c r="B721" s="68">
        <v>2000000</v>
      </c>
      <c r="C721" s="69">
        <v>4.875</v>
      </c>
      <c r="D721" s="70">
        <v>45884</v>
      </c>
      <c r="E721" s="71">
        <v>45884</v>
      </c>
      <c r="F721" s="72">
        <v>2000000</v>
      </c>
    </row>
    <row r="722" spans="1:6" s="20" customFormat="1" ht="11.25" customHeight="1" x14ac:dyDescent="0.2">
      <c r="A722" s="58" t="s">
        <v>1522</v>
      </c>
      <c r="B722" s="68">
        <v>4000000</v>
      </c>
      <c r="C722" s="69">
        <v>5.64</v>
      </c>
      <c r="D722" s="70">
        <v>46568</v>
      </c>
      <c r="E722" s="71">
        <v>46568</v>
      </c>
      <c r="F722" s="72">
        <v>4000000</v>
      </c>
    </row>
    <row r="723" spans="1:6" s="20" customFormat="1" ht="11.25" customHeight="1" x14ac:dyDescent="0.2">
      <c r="A723" s="58" t="s">
        <v>2843</v>
      </c>
      <c r="B723" s="68">
        <v>2276015.6995000001</v>
      </c>
      <c r="C723" s="69">
        <v>3.3769999999999998</v>
      </c>
      <c r="D723" s="70">
        <v>53092</v>
      </c>
      <c r="E723" s="71">
        <v>53092</v>
      </c>
      <c r="F723" s="72">
        <v>2281727.0353000001</v>
      </c>
    </row>
    <row r="724" spans="1:6" s="20" customFormat="1" ht="11.25" customHeight="1" x14ac:dyDescent="0.2">
      <c r="A724" s="58" t="s">
        <v>2686</v>
      </c>
      <c r="B724" s="68">
        <v>2000000</v>
      </c>
      <c r="C724" s="69">
        <v>4.649</v>
      </c>
      <c r="D724" s="70">
        <v>53643</v>
      </c>
      <c r="E724" s="71">
        <v>53643</v>
      </c>
      <c r="F724" s="72">
        <v>2021470.4151000001</v>
      </c>
    </row>
    <row r="725" spans="1:6" s="20" customFormat="1" ht="11.25" customHeight="1" x14ac:dyDescent="0.2">
      <c r="A725" s="58" t="s">
        <v>2687</v>
      </c>
      <c r="B725" s="68">
        <v>2000000</v>
      </c>
      <c r="C725" s="69">
        <v>3.5495000000000001</v>
      </c>
      <c r="D725" s="70">
        <v>48643</v>
      </c>
      <c r="E725" s="71">
        <v>48643</v>
      </c>
      <c r="F725" s="72">
        <v>1996139.7542000001</v>
      </c>
    </row>
    <row r="726" spans="1:6" s="20" customFormat="1" ht="11.25" customHeight="1" x14ac:dyDescent="0.2">
      <c r="A726" s="58" t="s">
        <v>2688</v>
      </c>
      <c r="B726" s="68">
        <v>2000000</v>
      </c>
      <c r="C726" s="69">
        <v>4.5289999999999999</v>
      </c>
      <c r="D726" s="70">
        <v>53794</v>
      </c>
      <c r="E726" s="71">
        <v>53794</v>
      </c>
      <c r="F726" s="72">
        <v>2034711.7415</v>
      </c>
    </row>
    <row r="727" spans="1:6" s="20" customFormat="1" ht="11.25" customHeight="1" x14ac:dyDescent="0.2">
      <c r="A727" s="58" t="s">
        <v>220</v>
      </c>
      <c r="B727" s="68">
        <v>2000000</v>
      </c>
      <c r="C727" s="69">
        <v>4.875</v>
      </c>
      <c r="D727" s="70">
        <v>46157</v>
      </c>
      <c r="E727" s="71">
        <v>46157</v>
      </c>
      <c r="F727" s="72">
        <v>2009621.2959</v>
      </c>
    </row>
    <row r="728" spans="1:6" s="20" customFormat="1" ht="11.25" customHeight="1" x14ac:dyDescent="0.2">
      <c r="A728" s="58" t="s">
        <v>1523</v>
      </c>
      <c r="B728" s="68">
        <v>3000000</v>
      </c>
      <c r="C728" s="69">
        <v>5.45</v>
      </c>
      <c r="D728" s="70">
        <v>46476</v>
      </c>
      <c r="E728" s="71">
        <v>46476</v>
      </c>
      <c r="F728" s="72">
        <v>3000000</v>
      </c>
    </row>
    <row r="729" spans="1:6" s="20" customFormat="1" ht="11.25" customHeight="1" x14ac:dyDescent="0.2">
      <c r="A729" s="58" t="s">
        <v>1524</v>
      </c>
      <c r="B729" s="68">
        <v>5000000</v>
      </c>
      <c r="C729" s="69">
        <v>4.5</v>
      </c>
      <c r="D729" s="70">
        <v>46127</v>
      </c>
      <c r="E729" s="71">
        <v>46127</v>
      </c>
      <c r="F729" s="72">
        <v>4992900.7440999998</v>
      </c>
    </row>
    <row r="730" spans="1:6" s="20" customFormat="1" ht="11.25" customHeight="1" x14ac:dyDescent="0.2">
      <c r="A730" s="58" t="s">
        <v>1525</v>
      </c>
      <c r="B730" s="68">
        <v>3000000</v>
      </c>
      <c r="C730" s="69">
        <v>5.875</v>
      </c>
      <c r="D730" s="70">
        <v>45870</v>
      </c>
      <c r="E730" s="71">
        <v>45870</v>
      </c>
      <c r="F730" s="72">
        <v>3000000</v>
      </c>
    </row>
    <row r="731" spans="1:6" s="20" customFormat="1" ht="11.25" customHeight="1" x14ac:dyDescent="0.2">
      <c r="A731" s="58" t="s">
        <v>1986</v>
      </c>
      <c r="B731" s="68">
        <v>10000000</v>
      </c>
      <c r="C731" s="69">
        <v>2.5499999999999998</v>
      </c>
      <c r="D731" s="70">
        <v>44721</v>
      </c>
      <c r="E731" s="71">
        <v>44721</v>
      </c>
      <c r="F731" s="72">
        <v>10003823.878699999</v>
      </c>
    </row>
    <row r="732" spans="1:6" s="20" customFormat="1" ht="11.25" customHeight="1" x14ac:dyDescent="0.2">
      <c r="A732" s="58" t="s">
        <v>1526</v>
      </c>
      <c r="B732" s="68">
        <v>6000000</v>
      </c>
      <c r="C732" s="69">
        <v>4.1500000000000004</v>
      </c>
      <c r="D732" s="70">
        <v>45792</v>
      </c>
      <c r="E732" s="71">
        <v>45792</v>
      </c>
      <c r="F732" s="72">
        <v>5969991.1596999997</v>
      </c>
    </row>
    <row r="733" spans="1:6" s="20" customFormat="1" ht="11.25" customHeight="1" x14ac:dyDescent="0.2">
      <c r="A733" s="58" t="s">
        <v>2378</v>
      </c>
      <c r="B733" s="68">
        <v>2000000</v>
      </c>
      <c r="C733" s="69">
        <v>6.35</v>
      </c>
      <c r="D733" s="70">
        <v>51210</v>
      </c>
      <c r="E733" s="71">
        <v>51210</v>
      </c>
      <c r="F733" s="72">
        <v>2338428.6864</v>
      </c>
    </row>
    <row r="734" spans="1:6" s="20" customFormat="1" ht="11.25" customHeight="1" x14ac:dyDescent="0.2">
      <c r="A734" s="58" t="s">
        <v>2183</v>
      </c>
      <c r="B734" s="68">
        <v>4300000</v>
      </c>
      <c r="C734" s="69">
        <v>4.58</v>
      </c>
      <c r="D734" s="70">
        <v>46006</v>
      </c>
      <c r="E734" s="71">
        <v>46006</v>
      </c>
      <c r="F734" s="72">
        <v>4300000</v>
      </c>
    </row>
    <row r="735" spans="1:6" s="20" customFormat="1" ht="11.25" customHeight="1" x14ac:dyDescent="0.2">
      <c r="A735" s="58" t="s">
        <v>204</v>
      </c>
      <c r="B735" s="68">
        <v>3000000</v>
      </c>
      <c r="C735" s="69">
        <v>5.25</v>
      </c>
      <c r="D735" s="70">
        <v>45762</v>
      </c>
      <c r="E735" s="71">
        <v>45762</v>
      </c>
      <c r="F735" s="72">
        <v>3047738.9153</v>
      </c>
    </row>
    <row r="736" spans="1:6" s="20" customFormat="1" ht="11.25" customHeight="1" x14ac:dyDescent="0.2">
      <c r="A736" s="58" t="s">
        <v>204</v>
      </c>
      <c r="B736" s="68">
        <v>2500000</v>
      </c>
      <c r="C736" s="69">
        <v>5.25</v>
      </c>
      <c r="D736" s="70">
        <v>54589</v>
      </c>
      <c r="E736" s="71">
        <v>54589</v>
      </c>
      <c r="F736" s="72">
        <v>2463756.7825000002</v>
      </c>
    </row>
    <row r="737" spans="1:6" s="20" customFormat="1" ht="11.25" customHeight="1" x14ac:dyDescent="0.2">
      <c r="A737" s="58" t="s">
        <v>204</v>
      </c>
      <c r="B737" s="68">
        <v>2000000</v>
      </c>
      <c r="C737" s="69">
        <v>4.125</v>
      </c>
      <c r="D737" s="70">
        <v>47284</v>
      </c>
      <c r="E737" s="71">
        <v>47284</v>
      </c>
      <c r="F737" s="72">
        <v>1990819.0367999999</v>
      </c>
    </row>
    <row r="738" spans="1:6" s="20" customFormat="1" ht="11.25" customHeight="1" x14ac:dyDescent="0.2">
      <c r="A738" s="58" t="s">
        <v>204</v>
      </c>
      <c r="B738" s="68">
        <v>1500000</v>
      </c>
      <c r="C738" s="69">
        <v>5.125</v>
      </c>
      <c r="D738" s="70">
        <v>50936</v>
      </c>
      <c r="E738" s="71">
        <v>50936</v>
      </c>
      <c r="F738" s="72">
        <v>1486722.4887999999</v>
      </c>
    </row>
    <row r="739" spans="1:6" s="20" customFormat="1" ht="11.25" customHeight="1" x14ac:dyDescent="0.2">
      <c r="A739" s="58" t="s">
        <v>2689</v>
      </c>
      <c r="B739" s="68">
        <v>5000000</v>
      </c>
      <c r="C739" s="69">
        <v>4</v>
      </c>
      <c r="D739" s="70">
        <v>45809</v>
      </c>
      <c r="E739" s="71">
        <v>45809</v>
      </c>
      <c r="F739" s="72">
        <v>4976489.8808000004</v>
      </c>
    </row>
    <row r="740" spans="1:6" s="20" customFormat="1" ht="11.25" customHeight="1" x14ac:dyDescent="0.2">
      <c r="A740" s="58" t="s">
        <v>2689</v>
      </c>
      <c r="B740" s="68">
        <v>5000000</v>
      </c>
      <c r="C740" s="69">
        <v>4.25</v>
      </c>
      <c r="D740" s="70">
        <v>45245</v>
      </c>
      <c r="E740" s="71">
        <v>45245</v>
      </c>
      <c r="F740" s="72">
        <v>4991273.9647000004</v>
      </c>
    </row>
    <row r="741" spans="1:6" s="20" customFormat="1" ht="11.25" customHeight="1" x14ac:dyDescent="0.2">
      <c r="A741" s="58" t="s">
        <v>1527</v>
      </c>
      <c r="B741" s="68">
        <v>2000000</v>
      </c>
      <c r="C741" s="69">
        <v>5.75</v>
      </c>
      <c r="D741" s="70">
        <v>45656</v>
      </c>
      <c r="E741" s="71">
        <v>45656</v>
      </c>
      <c r="F741" s="72">
        <v>2000000</v>
      </c>
    </row>
    <row r="742" spans="1:6" s="20" customFormat="1" ht="11.25" customHeight="1" x14ac:dyDescent="0.2">
      <c r="A742" s="58" t="s">
        <v>1528</v>
      </c>
      <c r="B742" s="68">
        <v>1000000</v>
      </c>
      <c r="C742" s="69">
        <v>3.6</v>
      </c>
      <c r="D742" s="70">
        <v>44119</v>
      </c>
      <c r="E742" s="71">
        <v>44119</v>
      </c>
      <c r="F742" s="72">
        <v>999987.08609999996</v>
      </c>
    </row>
    <row r="743" spans="1:6" s="20" customFormat="1" ht="11.25" customHeight="1" x14ac:dyDescent="0.2">
      <c r="A743" s="58" t="s">
        <v>1528</v>
      </c>
      <c r="B743" s="68">
        <v>1000000</v>
      </c>
      <c r="C743" s="69">
        <v>4.9000000000000004</v>
      </c>
      <c r="D743" s="70">
        <v>45945</v>
      </c>
      <c r="E743" s="71">
        <v>45945</v>
      </c>
      <c r="F743" s="72">
        <v>998440.97250000003</v>
      </c>
    </row>
    <row r="744" spans="1:6" s="20" customFormat="1" ht="11.25" customHeight="1" x14ac:dyDescent="0.2">
      <c r="A744" s="58" t="s">
        <v>1528</v>
      </c>
      <c r="B744" s="68">
        <v>3000000</v>
      </c>
      <c r="C744" s="69">
        <v>4.4000000000000004</v>
      </c>
      <c r="D744" s="70">
        <v>44849</v>
      </c>
      <c r="E744" s="71">
        <v>44849</v>
      </c>
      <c r="F744" s="72">
        <v>2997957.0822000001</v>
      </c>
    </row>
    <row r="745" spans="1:6" s="20" customFormat="1" ht="11.25" customHeight="1" x14ac:dyDescent="0.2">
      <c r="A745" s="58" t="s">
        <v>1528</v>
      </c>
      <c r="B745" s="68">
        <v>7000000</v>
      </c>
      <c r="C745" s="69">
        <v>2.25</v>
      </c>
      <c r="D745" s="70">
        <v>45017</v>
      </c>
      <c r="E745" s="71">
        <v>45017</v>
      </c>
      <c r="F745" s="72">
        <v>6998888.4523999998</v>
      </c>
    </row>
    <row r="746" spans="1:6" s="20" customFormat="1" ht="11.25" customHeight="1" x14ac:dyDescent="0.2">
      <c r="A746" s="58" t="s">
        <v>163</v>
      </c>
      <c r="B746" s="68">
        <v>3000000</v>
      </c>
      <c r="C746" s="69">
        <v>3.2</v>
      </c>
      <c r="D746" s="70">
        <v>44362</v>
      </c>
      <c r="E746" s="71">
        <v>44362</v>
      </c>
      <c r="F746" s="72">
        <v>2995447.0647999998</v>
      </c>
    </row>
    <row r="747" spans="1:6" s="20" customFormat="1" ht="11.25" customHeight="1" x14ac:dyDescent="0.2">
      <c r="A747" s="58" t="s">
        <v>2350</v>
      </c>
      <c r="B747" s="68">
        <v>21700000</v>
      </c>
      <c r="C747" s="69">
        <v>4.5</v>
      </c>
      <c r="D747" s="70">
        <v>46280</v>
      </c>
      <c r="E747" s="71">
        <v>46280</v>
      </c>
      <c r="F747" s="72">
        <v>21669710.646000002</v>
      </c>
    </row>
    <row r="748" spans="1:6" s="20" customFormat="1" ht="11.25" customHeight="1" x14ac:dyDescent="0.2">
      <c r="A748" s="58" t="s">
        <v>183</v>
      </c>
      <c r="B748" s="68">
        <v>3000000</v>
      </c>
      <c r="C748" s="69">
        <v>5</v>
      </c>
      <c r="D748" s="70">
        <v>45762</v>
      </c>
      <c r="E748" s="71">
        <v>45762</v>
      </c>
      <c r="F748" s="72">
        <v>3000000</v>
      </c>
    </row>
    <row r="749" spans="1:6" s="20" customFormat="1" ht="11.25" customHeight="1" x14ac:dyDescent="0.2">
      <c r="A749" s="58" t="s">
        <v>183</v>
      </c>
      <c r="B749" s="68">
        <v>3000000</v>
      </c>
      <c r="C749" s="69">
        <v>6.125</v>
      </c>
      <c r="D749" s="70">
        <v>49444</v>
      </c>
      <c r="E749" s="71">
        <v>49444</v>
      </c>
      <c r="F749" s="72">
        <v>3000000</v>
      </c>
    </row>
    <row r="750" spans="1:6" s="20" customFormat="1" ht="11.25" customHeight="1" x14ac:dyDescent="0.2">
      <c r="A750" s="58" t="s">
        <v>225</v>
      </c>
      <c r="B750" s="68">
        <v>11975000</v>
      </c>
      <c r="C750" s="69">
        <v>5.875</v>
      </c>
      <c r="D750" s="70">
        <v>46113</v>
      </c>
      <c r="E750" s="71">
        <v>46113</v>
      </c>
      <c r="F750" s="72">
        <v>12216005.398600001</v>
      </c>
    </row>
    <row r="751" spans="1:6" s="20" customFormat="1" ht="11.25" customHeight="1" x14ac:dyDescent="0.2">
      <c r="A751" s="58" t="s">
        <v>244</v>
      </c>
      <c r="B751" s="68">
        <v>1000000</v>
      </c>
      <c r="C751" s="69">
        <v>5.625</v>
      </c>
      <c r="D751" s="70">
        <v>46492</v>
      </c>
      <c r="E751" s="71">
        <v>46492</v>
      </c>
      <c r="F751" s="72">
        <v>1011741.2458</v>
      </c>
    </row>
    <row r="752" spans="1:6" s="20" customFormat="1" ht="11.25" customHeight="1" x14ac:dyDescent="0.2">
      <c r="A752" s="58" t="s">
        <v>129</v>
      </c>
      <c r="B752" s="68">
        <v>1000000</v>
      </c>
      <c r="C752" s="69">
        <v>5.4</v>
      </c>
      <c r="D752" s="70">
        <v>51394</v>
      </c>
      <c r="E752" s="71">
        <v>51394</v>
      </c>
      <c r="F752" s="72">
        <v>997713.61159999995</v>
      </c>
    </row>
    <row r="753" spans="1:6" s="20" customFormat="1" ht="11.25" customHeight="1" x14ac:dyDescent="0.2">
      <c r="A753" s="58" t="s">
        <v>213</v>
      </c>
      <c r="B753" s="68">
        <v>4000000</v>
      </c>
      <c r="C753" s="69">
        <v>6.5</v>
      </c>
      <c r="D753" s="70">
        <v>46174</v>
      </c>
      <c r="E753" s="71">
        <v>46174</v>
      </c>
      <c r="F753" s="72">
        <v>4000000</v>
      </c>
    </row>
    <row r="754" spans="1:6" s="20" customFormat="1" ht="11.25" customHeight="1" x14ac:dyDescent="0.2">
      <c r="A754" s="58" t="s">
        <v>1529</v>
      </c>
      <c r="B754" s="68">
        <v>2000000</v>
      </c>
      <c r="C754" s="69">
        <v>4.5</v>
      </c>
      <c r="D754" s="70">
        <v>45992</v>
      </c>
      <c r="E754" s="71">
        <v>45992</v>
      </c>
      <c r="F754" s="72">
        <v>1996906.9324</v>
      </c>
    </row>
    <row r="755" spans="1:6" s="20" customFormat="1" ht="11.25" customHeight="1" x14ac:dyDescent="0.2">
      <c r="A755" s="58" t="s">
        <v>187</v>
      </c>
      <c r="B755" s="68">
        <v>2000000</v>
      </c>
      <c r="C755" s="69">
        <v>4</v>
      </c>
      <c r="D755" s="70">
        <v>45823</v>
      </c>
      <c r="E755" s="71">
        <v>45823</v>
      </c>
      <c r="F755" s="72">
        <v>1998238.1573999999</v>
      </c>
    </row>
    <row r="756" spans="1:6" s="20" customFormat="1" ht="11.25" customHeight="1" x14ac:dyDescent="0.2">
      <c r="A756" s="58" t="s">
        <v>2690</v>
      </c>
      <c r="B756" s="68">
        <v>4000000</v>
      </c>
      <c r="C756" s="69">
        <v>5.87</v>
      </c>
      <c r="D756" s="70">
        <v>44615</v>
      </c>
      <c r="E756" s="71">
        <v>44615</v>
      </c>
      <c r="F756" s="72">
        <v>4038890.0836</v>
      </c>
    </row>
    <row r="757" spans="1:6" s="20" customFormat="1" ht="11.25" customHeight="1" x14ac:dyDescent="0.2">
      <c r="A757" s="58" t="s">
        <v>2211</v>
      </c>
      <c r="B757" s="68">
        <v>1000000</v>
      </c>
      <c r="C757" s="69">
        <v>4.6500000000000004</v>
      </c>
      <c r="D757" s="70">
        <v>47209</v>
      </c>
      <c r="E757" s="71">
        <v>47209</v>
      </c>
      <c r="F757" s="72">
        <v>988116.67070000002</v>
      </c>
    </row>
    <row r="758" spans="1:6" s="20" customFormat="1" ht="11.25" customHeight="1" x14ac:dyDescent="0.2">
      <c r="A758" s="58" t="s">
        <v>260</v>
      </c>
      <c r="B758" s="68">
        <v>4000000</v>
      </c>
      <c r="C758" s="69">
        <v>4.5</v>
      </c>
      <c r="D758" s="70">
        <v>45748</v>
      </c>
      <c r="E758" s="71">
        <v>45748</v>
      </c>
      <c r="F758" s="72">
        <v>3995250.4552000002</v>
      </c>
    </row>
    <row r="759" spans="1:6" s="20" customFormat="1" ht="11.25" customHeight="1" x14ac:dyDescent="0.2">
      <c r="A759" s="58" t="s">
        <v>1987</v>
      </c>
      <c r="B759" s="68">
        <v>5000000</v>
      </c>
      <c r="C759" s="69">
        <v>4.3499999999999996</v>
      </c>
      <c r="D759" s="70">
        <v>44961</v>
      </c>
      <c r="E759" s="71">
        <v>44961</v>
      </c>
      <c r="F759" s="72">
        <v>5019149.3925000001</v>
      </c>
    </row>
    <row r="760" spans="1:6" s="20" customFormat="1" ht="11.25" customHeight="1" x14ac:dyDescent="0.2">
      <c r="A760" s="58" t="s">
        <v>1987</v>
      </c>
      <c r="B760" s="68">
        <v>3000000</v>
      </c>
      <c r="C760" s="69">
        <v>3.15</v>
      </c>
      <c r="D760" s="70">
        <v>44269</v>
      </c>
      <c r="E760" s="71">
        <v>44269</v>
      </c>
      <c r="F760" s="72">
        <v>2999132.4870000002</v>
      </c>
    </row>
    <row r="761" spans="1:6" s="20" customFormat="1" ht="11.25" customHeight="1" x14ac:dyDescent="0.2">
      <c r="A761" s="58" t="s">
        <v>1530</v>
      </c>
      <c r="B761" s="68">
        <v>3000000</v>
      </c>
      <c r="C761" s="69">
        <v>5</v>
      </c>
      <c r="D761" s="70">
        <v>45976</v>
      </c>
      <c r="E761" s="71">
        <v>45976</v>
      </c>
      <c r="F761" s="72">
        <v>3091624.6581999999</v>
      </c>
    </row>
    <row r="762" spans="1:6" s="20" customFormat="1" ht="11.25" customHeight="1" x14ac:dyDescent="0.2">
      <c r="A762" s="58" t="s">
        <v>2691</v>
      </c>
      <c r="B762" s="68">
        <v>5000000</v>
      </c>
      <c r="C762" s="69">
        <v>4.2699999999999996</v>
      </c>
      <c r="D762" s="70">
        <v>46351</v>
      </c>
      <c r="E762" s="71">
        <v>46351</v>
      </c>
      <c r="F762" s="72">
        <v>5002567.5124000004</v>
      </c>
    </row>
    <row r="763" spans="1:6" s="20" customFormat="1" ht="11.25" customHeight="1" x14ac:dyDescent="0.2">
      <c r="A763" s="58" t="s">
        <v>57</v>
      </c>
      <c r="B763" s="68">
        <v>3000000</v>
      </c>
      <c r="C763" s="69">
        <v>3.25</v>
      </c>
      <c r="D763" s="70">
        <v>44824</v>
      </c>
      <c r="E763" s="71">
        <v>44824</v>
      </c>
      <c r="F763" s="72">
        <v>3003325.5298000001</v>
      </c>
    </row>
    <row r="764" spans="1:6" s="20" customFormat="1" ht="11.25" customHeight="1" x14ac:dyDescent="0.2">
      <c r="A764" s="58" t="s">
        <v>57</v>
      </c>
      <c r="B764" s="68">
        <v>10000000</v>
      </c>
      <c r="C764" s="69">
        <v>3.45</v>
      </c>
      <c r="D764" s="70">
        <v>44267</v>
      </c>
      <c r="E764" s="71">
        <v>44267</v>
      </c>
      <c r="F764" s="72">
        <v>9998912.2292999998</v>
      </c>
    </row>
    <row r="765" spans="1:6" s="20" customFormat="1" ht="11.25" customHeight="1" x14ac:dyDescent="0.2">
      <c r="A765" s="58" t="s">
        <v>57</v>
      </c>
      <c r="B765" s="68">
        <v>5000000</v>
      </c>
      <c r="C765" s="69">
        <v>3</v>
      </c>
      <c r="D765" s="70">
        <v>46428</v>
      </c>
      <c r="E765" s="71">
        <v>46428</v>
      </c>
      <c r="F765" s="72">
        <v>4985708.7884</v>
      </c>
    </row>
    <row r="766" spans="1:6" s="20" customFormat="1" ht="11.25" customHeight="1" x14ac:dyDescent="0.2">
      <c r="A766" s="58" t="s">
        <v>57</v>
      </c>
      <c r="B766" s="68">
        <v>2000000</v>
      </c>
      <c r="C766" s="69">
        <v>6.375</v>
      </c>
      <c r="D766" s="70">
        <v>47581</v>
      </c>
      <c r="E766" s="71">
        <v>47581</v>
      </c>
      <c r="F766" s="72">
        <v>1998842.4240999999</v>
      </c>
    </row>
    <row r="767" spans="1:6" s="20" customFormat="1" ht="11.25" customHeight="1" x14ac:dyDescent="0.2">
      <c r="A767" s="58" t="s">
        <v>1532</v>
      </c>
      <c r="B767" s="68">
        <v>5000000</v>
      </c>
      <c r="C767" s="69">
        <v>3</v>
      </c>
      <c r="D767" s="70">
        <v>44802</v>
      </c>
      <c r="E767" s="71">
        <v>44802</v>
      </c>
      <c r="F767" s="72">
        <v>4992623.0346999997</v>
      </c>
    </row>
    <row r="768" spans="1:6" s="20" customFormat="1" ht="11.25" customHeight="1" x14ac:dyDescent="0.2">
      <c r="A768" s="58" t="s">
        <v>2352</v>
      </c>
      <c r="B768" s="68">
        <v>2000000</v>
      </c>
      <c r="C768" s="69">
        <v>3.75</v>
      </c>
      <c r="D768" s="70">
        <v>44763</v>
      </c>
      <c r="E768" s="71">
        <v>44763</v>
      </c>
      <c r="F768" s="72">
        <v>1989589.7966</v>
      </c>
    </row>
    <row r="769" spans="1:6" s="20" customFormat="1" ht="11.25" customHeight="1" x14ac:dyDescent="0.2">
      <c r="A769" s="58" t="s">
        <v>1533</v>
      </c>
      <c r="B769" s="68">
        <v>1000000</v>
      </c>
      <c r="C769" s="69">
        <v>5.75</v>
      </c>
      <c r="D769" s="70">
        <v>46223</v>
      </c>
      <c r="E769" s="71">
        <v>46223</v>
      </c>
      <c r="F769" s="72">
        <v>1000000</v>
      </c>
    </row>
    <row r="770" spans="1:6" s="20" customFormat="1" ht="11.25" customHeight="1" x14ac:dyDescent="0.2">
      <c r="A770" s="58" t="s">
        <v>1533</v>
      </c>
      <c r="B770" s="68">
        <v>3000000</v>
      </c>
      <c r="C770" s="69">
        <v>5.875</v>
      </c>
      <c r="D770" s="70">
        <v>45505</v>
      </c>
      <c r="E770" s="71">
        <v>45505</v>
      </c>
      <c r="F770" s="72">
        <v>2970555.1571999998</v>
      </c>
    </row>
    <row r="771" spans="1:6" s="20" customFormat="1" ht="11.25" customHeight="1" x14ac:dyDescent="0.2">
      <c r="A771" s="58" t="s">
        <v>1533</v>
      </c>
      <c r="B771" s="68">
        <v>1000000</v>
      </c>
      <c r="C771" s="69">
        <v>5</v>
      </c>
      <c r="D771" s="70">
        <v>46752</v>
      </c>
      <c r="E771" s="71">
        <v>46752</v>
      </c>
      <c r="F771" s="72">
        <v>1000000</v>
      </c>
    </row>
    <row r="772" spans="1:6" s="20" customFormat="1" ht="11.25" customHeight="1" x14ac:dyDescent="0.2">
      <c r="A772" s="58" t="s">
        <v>1988</v>
      </c>
      <c r="B772" s="68">
        <v>2125000</v>
      </c>
      <c r="C772" s="69">
        <v>3.6619999999999999</v>
      </c>
      <c r="D772" s="70">
        <v>47818</v>
      </c>
      <c r="E772" s="71">
        <v>47818</v>
      </c>
      <c r="F772" s="72">
        <v>2125000</v>
      </c>
    </row>
    <row r="773" spans="1:6" s="20" customFormat="1" ht="11.25" customHeight="1" x14ac:dyDescent="0.2">
      <c r="A773" s="58" t="s">
        <v>2563</v>
      </c>
      <c r="B773" s="68">
        <v>5000000</v>
      </c>
      <c r="C773" s="69">
        <v>4.5999999999999996</v>
      </c>
      <c r="D773" s="70">
        <v>51220</v>
      </c>
      <c r="E773" s="71">
        <v>51220</v>
      </c>
      <c r="F773" s="72">
        <v>4995487.5482999999</v>
      </c>
    </row>
    <row r="774" spans="1:6" s="20" customFormat="1" ht="11.25" customHeight="1" x14ac:dyDescent="0.2">
      <c r="A774" s="58" t="s">
        <v>2212</v>
      </c>
      <c r="B774" s="68">
        <v>2600000</v>
      </c>
      <c r="C774" s="69">
        <v>5.35</v>
      </c>
      <c r="D774" s="70">
        <v>47203</v>
      </c>
      <c r="E774" s="71">
        <v>47203</v>
      </c>
      <c r="F774" s="72">
        <v>2600000</v>
      </c>
    </row>
    <row r="775" spans="1:6" s="20" customFormat="1" ht="11.25" customHeight="1" x14ac:dyDescent="0.2">
      <c r="A775" s="58" t="s">
        <v>2212</v>
      </c>
      <c r="B775" s="68">
        <v>850000</v>
      </c>
      <c r="C775" s="69">
        <v>4.99</v>
      </c>
      <c r="D775" s="70">
        <v>46107</v>
      </c>
      <c r="E775" s="71">
        <v>46107</v>
      </c>
      <c r="F775" s="72">
        <v>850000</v>
      </c>
    </row>
    <row r="776" spans="1:6" s="20" customFormat="1" ht="11.25" customHeight="1" x14ac:dyDescent="0.2">
      <c r="A776" s="58" t="s">
        <v>2379</v>
      </c>
      <c r="B776" s="68">
        <v>2000000</v>
      </c>
      <c r="C776" s="69">
        <v>6.25</v>
      </c>
      <c r="D776" s="70">
        <v>46402</v>
      </c>
      <c r="E776" s="71">
        <v>46402</v>
      </c>
      <c r="F776" s="72">
        <v>2175846.4550000001</v>
      </c>
    </row>
    <row r="777" spans="1:6" s="20" customFormat="1" ht="11.25" customHeight="1" x14ac:dyDescent="0.2">
      <c r="A777" s="58" t="s">
        <v>236</v>
      </c>
      <c r="B777" s="68">
        <v>2000000</v>
      </c>
      <c r="C777" s="69">
        <v>6</v>
      </c>
      <c r="D777" s="70">
        <v>46476</v>
      </c>
      <c r="E777" s="71">
        <v>46476</v>
      </c>
      <c r="F777" s="72">
        <v>2000000</v>
      </c>
    </row>
    <row r="778" spans="1:6" s="20" customFormat="1" ht="11.25" customHeight="1" x14ac:dyDescent="0.2">
      <c r="A778" s="58" t="s">
        <v>2441</v>
      </c>
      <c r="B778" s="68">
        <v>2000000</v>
      </c>
      <c r="C778" s="69">
        <v>5.125</v>
      </c>
      <c r="D778" s="70">
        <v>47482</v>
      </c>
      <c r="E778" s="71">
        <v>47482</v>
      </c>
      <c r="F778" s="72">
        <v>2000000</v>
      </c>
    </row>
    <row r="779" spans="1:6" s="20" customFormat="1" ht="11.25" customHeight="1" x14ac:dyDescent="0.2">
      <c r="A779" s="58" t="s">
        <v>2307</v>
      </c>
      <c r="B779" s="68">
        <v>2000000</v>
      </c>
      <c r="C779" s="69">
        <v>4.88</v>
      </c>
      <c r="D779" s="70">
        <v>49065</v>
      </c>
      <c r="E779" s="71">
        <v>49065</v>
      </c>
      <c r="F779" s="72">
        <v>2000000</v>
      </c>
    </row>
    <row r="780" spans="1:6" s="20" customFormat="1" ht="11.25" customHeight="1" x14ac:dyDescent="0.2">
      <c r="A780" s="58" t="s">
        <v>1536</v>
      </c>
      <c r="B780" s="68">
        <v>3000000</v>
      </c>
      <c r="C780" s="69">
        <v>5.625</v>
      </c>
      <c r="D780" s="70">
        <v>44180</v>
      </c>
      <c r="E780" s="71">
        <v>44180</v>
      </c>
      <c r="F780" s="72">
        <v>3014903.1370999999</v>
      </c>
    </row>
    <row r="781" spans="1:6" s="20" customFormat="1" ht="11.25" customHeight="1" x14ac:dyDescent="0.2">
      <c r="A781" s="58" t="s">
        <v>1536</v>
      </c>
      <c r="B781" s="68">
        <v>4437000</v>
      </c>
      <c r="C781" s="69">
        <v>3.95</v>
      </c>
      <c r="D781" s="70">
        <v>46764</v>
      </c>
      <c r="E781" s="71">
        <v>46764</v>
      </c>
      <c r="F781" s="72">
        <v>4293788.483</v>
      </c>
    </row>
    <row r="782" spans="1:6" s="20" customFormat="1" ht="11.25" customHeight="1" x14ac:dyDescent="0.2">
      <c r="A782" s="58" t="s">
        <v>1989</v>
      </c>
      <c r="B782" s="68">
        <v>4000000</v>
      </c>
      <c r="C782" s="69">
        <v>2.1</v>
      </c>
      <c r="D782" s="70">
        <v>44494</v>
      </c>
      <c r="E782" s="71">
        <v>44494</v>
      </c>
      <c r="F782" s="72">
        <v>3999350.7933</v>
      </c>
    </row>
    <row r="783" spans="1:6" s="20" customFormat="1" ht="11.25" customHeight="1" x14ac:dyDescent="0.2">
      <c r="A783" s="58" t="s">
        <v>32</v>
      </c>
      <c r="B783" s="68">
        <v>5000000</v>
      </c>
      <c r="C783" s="69">
        <v>4.875</v>
      </c>
      <c r="D783" s="70">
        <v>45870</v>
      </c>
      <c r="E783" s="71">
        <v>45870</v>
      </c>
      <c r="F783" s="72">
        <v>4972387.2023999998</v>
      </c>
    </row>
    <row r="784" spans="1:6" s="20" customFormat="1" ht="11.25" customHeight="1" x14ac:dyDescent="0.2">
      <c r="A784" s="58" t="s">
        <v>2844</v>
      </c>
      <c r="B784" s="68">
        <v>100000</v>
      </c>
      <c r="C784" s="69">
        <v>5.75</v>
      </c>
      <c r="D784" s="70">
        <v>45823</v>
      </c>
      <c r="E784" s="71">
        <v>45823</v>
      </c>
      <c r="F784" s="72">
        <v>100000</v>
      </c>
    </row>
    <row r="785" spans="1:6" s="20" customFormat="1" ht="11.25" customHeight="1" x14ac:dyDescent="0.2">
      <c r="A785" s="58" t="s">
        <v>2844</v>
      </c>
      <c r="B785" s="68">
        <v>2000000</v>
      </c>
      <c r="C785" s="69">
        <v>5.875</v>
      </c>
      <c r="D785" s="70">
        <v>45488</v>
      </c>
      <c r="E785" s="71">
        <v>45488</v>
      </c>
      <c r="F785" s="72">
        <v>2002130.3159</v>
      </c>
    </row>
    <row r="786" spans="1:6" s="20" customFormat="1" ht="11.25" customHeight="1" x14ac:dyDescent="0.2">
      <c r="A786" s="58" t="s">
        <v>2693</v>
      </c>
      <c r="B786" s="68">
        <v>5000000</v>
      </c>
      <c r="C786" s="69">
        <v>5.5</v>
      </c>
      <c r="D786" s="70">
        <v>45217</v>
      </c>
      <c r="E786" s="71">
        <v>45217</v>
      </c>
      <c r="F786" s="72">
        <v>4973578.5994999995</v>
      </c>
    </row>
    <row r="787" spans="1:6" s="20" customFormat="1" ht="11.25" customHeight="1" x14ac:dyDescent="0.2">
      <c r="A787" s="58" t="s">
        <v>1537</v>
      </c>
      <c r="B787" s="68">
        <v>2000000</v>
      </c>
      <c r="C787" s="69">
        <v>4.7</v>
      </c>
      <c r="D787" s="70">
        <v>45383</v>
      </c>
      <c r="E787" s="71">
        <v>45383</v>
      </c>
      <c r="F787" s="72">
        <v>1995877.0393000001</v>
      </c>
    </row>
    <row r="788" spans="1:6" s="20" customFormat="1" ht="11.25" customHeight="1" x14ac:dyDescent="0.2">
      <c r="A788" s="58" t="s">
        <v>1537</v>
      </c>
      <c r="B788" s="68">
        <v>3000000</v>
      </c>
      <c r="C788" s="69">
        <v>4.3</v>
      </c>
      <c r="D788" s="70">
        <v>46037</v>
      </c>
      <c r="E788" s="71">
        <v>46037</v>
      </c>
      <c r="F788" s="72">
        <v>3035942.6532000001</v>
      </c>
    </row>
    <row r="789" spans="1:6" s="20" customFormat="1" ht="11.25" customHeight="1" x14ac:dyDescent="0.2">
      <c r="A789" s="58" t="s">
        <v>1538</v>
      </c>
      <c r="B789" s="68">
        <v>2000000</v>
      </c>
      <c r="C789" s="69">
        <v>5.75</v>
      </c>
      <c r="D789" s="70">
        <v>46583</v>
      </c>
      <c r="E789" s="71">
        <v>46583</v>
      </c>
      <c r="F789" s="72">
        <v>2000000</v>
      </c>
    </row>
    <row r="790" spans="1:6" s="20" customFormat="1" ht="11.25" customHeight="1" x14ac:dyDescent="0.2">
      <c r="A790" s="58" t="s">
        <v>130</v>
      </c>
      <c r="B790" s="68">
        <v>3000000</v>
      </c>
      <c r="C790" s="69">
        <v>4.4000000000000004</v>
      </c>
      <c r="D790" s="70">
        <v>44880</v>
      </c>
      <c r="E790" s="71">
        <v>44880</v>
      </c>
      <c r="F790" s="72">
        <v>2985348.3240999999</v>
      </c>
    </row>
    <row r="791" spans="1:6" s="20" customFormat="1" ht="11.25" customHeight="1" x14ac:dyDescent="0.2">
      <c r="A791" s="58" t="s">
        <v>2695</v>
      </c>
      <c r="B791" s="68">
        <v>1130027.5055</v>
      </c>
      <c r="C791" s="69">
        <v>3.3626</v>
      </c>
      <c r="D791" s="70">
        <v>53158</v>
      </c>
      <c r="E791" s="71">
        <v>53158</v>
      </c>
      <c r="F791" s="72">
        <v>1133339.2997000001</v>
      </c>
    </row>
    <row r="792" spans="1:6" s="20" customFormat="1" ht="11.25" customHeight="1" x14ac:dyDescent="0.2">
      <c r="A792" s="58" t="s">
        <v>2696</v>
      </c>
      <c r="B792" s="68">
        <v>1500000</v>
      </c>
      <c r="C792" s="69">
        <v>3.6637</v>
      </c>
      <c r="D792" s="70">
        <v>53158</v>
      </c>
      <c r="E792" s="71">
        <v>53158</v>
      </c>
      <c r="F792" s="72">
        <v>1513168.0647</v>
      </c>
    </row>
    <row r="793" spans="1:6" s="20" customFormat="1" ht="11.25" customHeight="1" x14ac:dyDescent="0.2">
      <c r="A793" s="58" t="s">
        <v>2845</v>
      </c>
      <c r="B793" s="68">
        <v>1250000</v>
      </c>
      <c r="C793" s="69">
        <v>4.4093</v>
      </c>
      <c r="D793" s="70">
        <v>53554</v>
      </c>
      <c r="E793" s="71">
        <v>53554</v>
      </c>
      <c r="F793" s="72">
        <v>1261738.3202</v>
      </c>
    </row>
    <row r="794" spans="1:6" s="20" customFormat="1" ht="11.25" customHeight="1" x14ac:dyDescent="0.2">
      <c r="A794" s="58" t="s">
        <v>2697</v>
      </c>
      <c r="B794" s="68">
        <v>4000000</v>
      </c>
      <c r="C794" s="69">
        <v>4.4584000000000001</v>
      </c>
      <c r="D794" s="70">
        <v>53709</v>
      </c>
      <c r="E794" s="71">
        <v>53709</v>
      </c>
      <c r="F794" s="72">
        <v>4043039.5345000001</v>
      </c>
    </row>
    <row r="795" spans="1:6" s="20" customFormat="1" ht="11.25" customHeight="1" x14ac:dyDescent="0.2">
      <c r="A795" s="58" t="s">
        <v>2846</v>
      </c>
      <c r="B795" s="68">
        <v>4000000</v>
      </c>
      <c r="C795" s="69">
        <v>4.2431999999999999</v>
      </c>
      <c r="D795" s="70">
        <v>53799</v>
      </c>
      <c r="E795" s="71">
        <v>53799</v>
      </c>
      <c r="F795" s="72">
        <v>4047636.2091000001</v>
      </c>
    </row>
    <row r="796" spans="1:6" s="20" customFormat="1" ht="11.25" customHeight="1" x14ac:dyDescent="0.2">
      <c r="A796" s="58" t="s">
        <v>2698</v>
      </c>
      <c r="B796" s="68">
        <v>2360000</v>
      </c>
      <c r="C796" s="69">
        <v>4.3940999999999999</v>
      </c>
      <c r="D796" s="70">
        <v>53797</v>
      </c>
      <c r="E796" s="71">
        <v>53797</v>
      </c>
      <c r="F796" s="72">
        <v>2388155.3440999999</v>
      </c>
    </row>
    <row r="797" spans="1:6" s="20" customFormat="1" ht="11.25" customHeight="1" x14ac:dyDescent="0.2">
      <c r="A797" s="58" t="s">
        <v>2847</v>
      </c>
      <c r="B797" s="68">
        <v>2827938.1683999998</v>
      </c>
      <c r="C797" s="69">
        <v>3.4834000000000001</v>
      </c>
      <c r="D797" s="70">
        <v>53128</v>
      </c>
      <c r="E797" s="71">
        <v>53128</v>
      </c>
      <c r="F797" s="72">
        <v>2834554.0559999999</v>
      </c>
    </row>
    <row r="798" spans="1:6" s="20" customFormat="1" ht="11.25" customHeight="1" x14ac:dyDescent="0.2">
      <c r="A798" s="58" t="s">
        <v>2848</v>
      </c>
      <c r="B798" s="68">
        <v>1642177.2552</v>
      </c>
      <c r="C798" s="69">
        <v>3.9935999999999998</v>
      </c>
      <c r="D798" s="70">
        <v>53342</v>
      </c>
      <c r="E798" s="71">
        <v>53342</v>
      </c>
      <c r="F798" s="72">
        <v>1650386.9417999999</v>
      </c>
    </row>
    <row r="799" spans="1:6" s="20" customFormat="1" ht="11.25" customHeight="1" x14ac:dyDescent="0.2">
      <c r="A799" s="58" t="s">
        <v>2849</v>
      </c>
      <c r="B799" s="68">
        <v>1000000</v>
      </c>
      <c r="C799" s="69">
        <v>3.4836</v>
      </c>
      <c r="D799" s="70">
        <v>54591</v>
      </c>
      <c r="E799" s="71">
        <v>54591</v>
      </c>
      <c r="F799" s="72">
        <v>1018040.5475</v>
      </c>
    </row>
    <row r="800" spans="1:6" s="20" customFormat="1" ht="11.25" customHeight="1" x14ac:dyDescent="0.2">
      <c r="A800" s="58" t="s">
        <v>86</v>
      </c>
      <c r="B800" s="68">
        <v>1500000</v>
      </c>
      <c r="C800" s="69">
        <v>3.2</v>
      </c>
      <c r="D800" s="70">
        <v>46188</v>
      </c>
      <c r="E800" s="71">
        <v>46188</v>
      </c>
      <c r="F800" s="72">
        <v>1497749.4180999999</v>
      </c>
    </row>
    <row r="801" spans="1:6" s="20" customFormat="1" ht="11.25" customHeight="1" x14ac:dyDescent="0.2">
      <c r="A801" s="58" t="s">
        <v>86</v>
      </c>
      <c r="B801" s="68">
        <v>5000000</v>
      </c>
      <c r="C801" s="69">
        <v>4.25</v>
      </c>
      <c r="D801" s="70">
        <v>46661</v>
      </c>
      <c r="E801" s="71">
        <v>46661</v>
      </c>
      <c r="F801" s="72">
        <v>4990108.3591</v>
      </c>
    </row>
    <row r="802" spans="1:6" s="20" customFormat="1" ht="11.25" customHeight="1" x14ac:dyDescent="0.2">
      <c r="A802" s="58" t="s">
        <v>86</v>
      </c>
      <c r="B802" s="68">
        <v>2000000</v>
      </c>
      <c r="C802" s="69">
        <v>4.25</v>
      </c>
      <c r="D802" s="70">
        <v>44119</v>
      </c>
      <c r="E802" s="71">
        <v>44119</v>
      </c>
      <c r="F802" s="72">
        <v>1999666.2751</v>
      </c>
    </row>
    <row r="803" spans="1:6" s="20" customFormat="1" ht="11.25" customHeight="1" x14ac:dyDescent="0.2">
      <c r="A803" s="58" t="s">
        <v>86</v>
      </c>
      <c r="B803" s="68">
        <v>4000000</v>
      </c>
      <c r="C803" s="69">
        <v>4.3499999999999996</v>
      </c>
      <c r="D803" s="70">
        <v>44423</v>
      </c>
      <c r="E803" s="71">
        <v>44423</v>
      </c>
      <c r="F803" s="72">
        <v>3999709.9526</v>
      </c>
    </row>
    <row r="804" spans="1:6" s="20" customFormat="1" ht="11.25" customHeight="1" x14ac:dyDescent="0.2">
      <c r="A804" s="58" t="s">
        <v>264</v>
      </c>
      <c r="B804" s="68">
        <v>2000000</v>
      </c>
      <c r="C804" s="69">
        <v>4.5</v>
      </c>
      <c r="D804" s="70">
        <v>45366</v>
      </c>
      <c r="E804" s="71">
        <v>45366</v>
      </c>
      <c r="F804" s="72">
        <v>2074033.4042</v>
      </c>
    </row>
    <row r="805" spans="1:6" s="20" customFormat="1" ht="11.25" customHeight="1" x14ac:dyDescent="0.2">
      <c r="A805" s="58" t="s">
        <v>264</v>
      </c>
      <c r="B805" s="68">
        <v>2000000</v>
      </c>
      <c r="C805" s="69">
        <v>3.75</v>
      </c>
      <c r="D805" s="70">
        <v>47345</v>
      </c>
      <c r="E805" s="71">
        <v>47345</v>
      </c>
      <c r="F805" s="72">
        <v>1999071.5194999999</v>
      </c>
    </row>
    <row r="806" spans="1:6" s="20" customFormat="1" ht="11.25" customHeight="1" x14ac:dyDescent="0.2">
      <c r="A806" s="58" t="s">
        <v>1990</v>
      </c>
      <c r="B806" s="68">
        <v>4875000</v>
      </c>
      <c r="C806" s="69">
        <v>4.3</v>
      </c>
      <c r="D806" s="70">
        <v>46888</v>
      </c>
      <c r="E806" s="71">
        <v>46888</v>
      </c>
      <c r="F806" s="72">
        <v>4860830.0971999997</v>
      </c>
    </row>
    <row r="807" spans="1:6" s="20" customFormat="1" ht="11.25" customHeight="1" x14ac:dyDescent="0.2">
      <c r="A807" s="58" t="s">
        <v>1991</v>
      </c>
      <c r="B807" s="68">
        <v>2000000</v>
      </c>
      <c r="C807" s="69">
        <v>2.5</v>
      </c>
      <c r="D807" s="70">
        <v>44522</v>
      </c>
      <c r="E807" s="71">
        <v>44522</v>
      </c>
      <c r="F807" s="72">
        <v>1998677.3772</v>
      </c>
    </row>
    <row r="808" spans="1:6" s="20" customFormat="1" ht="11.25" customHeight="1" x14ac:dyDescent="0.2">
      <c r="A808" s="58" t="s">
        <v>1991</v>
      </c>
      <c r="B808" s="68">
        <v>2750000</v>
      </c>
      <c r="C808" s="69">
        <v>6.95</v>
      </c>
      <c r="D808" s="70">
        <v>46784</v>
      </c>
      <c r="E808" s="71">
        <v>46784</v>
      </c>
      <c r="F808" s="72">
        <v>3214093.3609000002</v>
      </c>
    </row>
    <row r="809" spans="1:6" s="20" customFormat="1" ht="11.25" customHeight="1" x14ac:dyDescent="0.2">
      <c r="A809" s="58" t="s">
        <v>33</v>
      </c>
      <c r="B809" s="68">
        <v>1000000</v>
      </c>
      <c r="C809" s="69">
        <v>5.0999999999999996</v>
      </c>
      <c r="D809" s="70">
        <v>44279</v>
      </c>
      <c r="E809" s="71">
        <v>44279</v>
      </c>
      <c r="F809" s="72">
        <v>999934.42599999998</v>
      </c>
    </row>
    <row r="810" spans="1:6" s="20" customFormat="1" ht="11.25" customHeight="1" x14ac:dyDescent="0.2">
      <c r="A810" s="58" t="s">
        <v>265</v>
      </c>
      <c r="B810" s="68">
        <v>2000000</v>
      </c>
      <c r="C810" s="69">
        <v>3</v>
      </c>
      <c r="D810" s="70">
        <v>45041</v>
      </c>
      <c r="E810" s="71">
        <v>45041</v>
      </c>
      <c r="F810" s="72">
        <v>1990565.09</v>
      </c>
    </row>
    <row r="811" spans="1:6" s="20" customFormat="1" ht="11.25" customHeight="1" x14ac:dyDescent="0.2">
      <c r="A811" s="58" t="s">
        <v>1992</v>
      </c>
      <c r="B811" s="68">
        <v>3000000</v>
      </c>
      <c r="C811" s="69">
        <v>4.375</v>
      </c>
      <c r="D811" s="70">
        <v>45931</v>
      </c>
      <c r="E811" s="71">
        <v>45931</v>
      </c>
      <c r="F811" s="72">
        <v>2990534.8319999999</v>
      </c>
    </row>
    <row r="812" spans="1:6" s="20" customFormat="1" ht="11.25" customHeight="1" x14ac:dyDescent="0.2">
      <c r="A812" s="58" t="s">
        <v>34</v>
      </c>
      <c r="B812" s="68">
        <v>3000000</v>
      </c>
      <c r="C812" s="69">
        <v>3.3</v>
      </c>
      <c r="D812" s="70">
        <v>45689</v>
      </c>
      <c r="E812" s="71">
        <v>45689</v>
      </c>
      <c r="F812" s="72">
        <v>2996998.9054999999</v>
      </c>
    </row>
    <row r="813" spans="1:6" s="20" customFormat="1" ht="11.25" customHeight="1" x14ac:dyDescent="0.2">
      <c r="A813" s="58" t="s">
        <v>1541</v>
      </c>
      <c r="B813" s="68">
        <v>2000000</v>
      </c>
      <c r="C813" s="69">
        <v>4.25</v>
      </c>
      <c r="D813" s="70">
        <v>45536</v>
      </c>
      <c r="E813" s="71">
        <v>45536</v>
      </c>
      <c r="F813" s="72">
        <v>1998477.3633999999</v>
      </c>
    </row>
    <row r="814" spans="1:6" s="20" customFormat="1" ht="11.25" customHeight="1" x14ac:dyDescent="0.2">
      <c r="A814" s="58" t="s">
        <v>1541</v>
      </c>
      <c r="B814" s="68">
        <v>4000000</v>
      </c>
      <c r="C814" s="69">
        <v>4.1500000000000004</v>
      </c>
      <c r="D814" s="70">
        <v>45323</v>
      </c>
      <c r="E814" s="71">
        <v>45323</v>
      </c>
      <c r="F814" s="72">
        <v>3872414.5661999998</v>
      </c>
    </row>
    <row r="815" spans="1:6" s="20" customFormat="1" ht="11.25" customHeight="1" x14ac:dyDescent="0.2">
      <c r="A815" s="58" t="s">
        <v>156</v>
      </c>
      <c r="B815" s="68">
        <v>4000000</v>
      </c>
      <c r="C815" s="69">
        <v>5.625</v>
      </c>
      <c r="D815" s="70">
        <v>45245</v>
      </c>
      <c r="E815" s="71">
        <v>45245</v>
      </c>
      <c r="F815" s="72">
        <v>4004070.0764000001</v>
      </c>
    </row>
    <row r="816" spans="1:6" s="20" customFormat="1" ht="11.25" customHeight="1" x14ac:dyDescent="0.2">
      <c r="A816" s="58" t="s">
        <v>156</v>
      </c>
      <c r="B816" s="68">
        <v>3000000</v>
      </c>
      <c r="C816" s="69">
        <v>4.3</v>
      </c>
      <c r="D816" s="70">
        <v>46813</v>
      </c>
      <c r="E816" s="71">
        <v>46813</v>
      </c>
      <c r="F816" s="72">
        <v>2974692.4292000001</v>
      </c>
    </row>
    <row r="817" spans="1:6" s="20" customFormat="1" ht="11.25" customHeight="1" x14ac:dyDescent="0.2">
      <c r="A817" s="58" t="s">
        <v>1542</v>
      </c>
      <c r="B817" s="68">
        <v>1000000</v>
      </c>
      <c r="C817" s="69">
        <v>5.5</v>
      </c>
      <c r="D817" s="70">
        <v>44925</v>
      </c>
      <c r="E817" s="71">
        <v>44925</v>
      </c>
      <c r="F817" s="72">
        <v>997138.76309999998</v>
      </c>
    </row>
    <row r="818" spans="1:6" s="20" customFormat="1" ht="11.25" customHeight="1" x14ac:dyDescent="0.2">
      <c r="A818" s="58" t="s">
        <v>114</v>
      </c>
      <c r="B818" s="68">
        <v>10000000</v>
      </c>
      <c r="C818" s="69">
        <v>5.125</v>
      </c>
      <c r="D818" s="70">
        <v>44440</v>
      </c>
      <c r="E818" s="71">
        <v>44440</v>
      </c>
      <c r="F818" s="72">
        <v>10068707.439300001</v>
      </c>
    </row>
    <row r="819" spans="1:6" s="20" customFormat="1" ht="11.25" customHeight="1" x14ac:dyDescent="0.2">
      <c r="A819" s="58" t="s">
        <v>114</v>
      </c>
      <c r="B819" s="68">
        <v>7500000</v>
      </c>
      <c r="C819" s="69">
        <v>5.95</v>
      </c>
      <c r="D819" s="70">
        <v>45366</v>
      </c>
      <c r="E819" s="71">
        <v>45366</v>
      </c>
      <c r="F819" s="72">
        <v>7503411.6783999996</v>
      </c>
    </row>
    <row r="820" spans="1:6" s="20" customFormat="1" ht="11.25" customHeight="1" x14ac:dyDescent="0.2">
      <c r="A820" s="58" t="s">
        <v>114</v>
      </c>
      <c r="B820" s="68">
        <v>4000000</v>
      </c>
      <c r="C820" s="69">
        <v>4.5</v>
      </c>
      <c r="D820" s="70">
        <v>46583</v>
      </c>
      <c r="E820" s="71">
        <v>46583</v>
      </c>
      <c r="F820" s="72">
        <v>3735805.8166</v>
      </c>
    </row>
    <row r="821" spans="1:6" s="20" customFormat="1" ht="11.25" customHeight="1" x14ac:dyDescent="0.2">
      <c r="A821" s="58" t="s">
        <v>1543</v>
      </c>
      <c r="B821" s="68">
        <v>2000000</v>
      </c>
      <c r="C821" s="69">
        <v>4.2</v>
      </c>
      <c r="D821" s="70">
        <v>46813</v>
      </c>
      <c r="E821" s="71">
        <v>46813</v>
      </c>
      <c r="F821" s="72">
        <v>1988208.9521000001</v>
      </c>
    </row>
    <row r="822" spans="1:6" s="20" customFormat="1" ht="11.25" customHeight="1" x14ac:dyDescent="0.2">
      <c r="A822" s="58" t="s">
        <v>2699</v>
      </c>
      <c r="B822" s="68">
        <v>7000000</v>
      </c>
      <c r="C822" s="69">
        <v>4.6500000000000004</v>
      </c>
      <c r="D822" s="70">
        <v>45597</v>
      </c>
      <c r="E822" s="71">
        <v>45597</v>
      </c>
      <c r="F822" s="72">
        <v>7214854.8886000002</v>
      </c>
    </row>
    <row r="823" spans="1:6" s="20" customFormat="1" ht="11.25" customHeight="1" x14ac:dyDescent="0.2">
      <c r="A823" s="58" t="s">
        <v>2850</v>
      </c>
      <c r="B823" s="68">
        <v>3000000</v>
      </c>
      <c r="C823" s="69">
        <v>4.75</v>
      </c>
      <c r="D823" s="70">
        <v>45275</v>
      </c>
      <c r="E823" s="71">
        <v>45275</v>
      </c>
      <c r="F823" s="72">
        <v>2997018.9378</v>
      </c>
    </row>
    <row r="824" spans="1:6" s="20" customFormat="1" ht="11.25" customHeight="1" x14ac:dyDescent="0.2">
      <c r="A824" s="58" t="s">
        <v>2603</v>
      </c>
      <c r="B824" s="68">
        <v>2000000</v>
      </c>
      <c r="C824" s="69">
        <v>6.25</v>
      </c>
      <c r="D824" s="70">
        <v>44676</v>
      </c>
      <c r="E824" s="71">
        <v>44676</v>
      </c>
      <c r="F824" s="72">
        <v>2000000</v>
      </c>
    </row>
    <row r="825" spans="1:6" s="20" customFormat="1" ht="11.25" customHeight="1" x14ac:dyDescent="0.2">
      <c r="A825" s="58" t="s">
        <v>2603</v>
      </c>
      <c r="B825" s="68">
        <v>3400000</v>
      </c>
      <c r="C825" s="69">
        <v>5.75</v>
      </c>
      <c r="D825" s="70">
        <v>45437</v>
      </c>
      <c r="E825" s="71">
        <v>45437</v>
      </c>
      <c r="F825" s="72">
        <v>3345621.0003</v>
      </c>
    </row>
    <row r="826" spans="1:6" s="20" customFormat="1" ht="11.25" customHeight="1" x14ac:dyDescent="0.2">
      <c r="A826" s="58" t="s">
        <v>2603</v>
      </c>
      <c r="B826" s="68">
        <v>3000000</v>
      </c>
      <c r="C826" s="69">
        <v>6.25</v>
      </c>
      <c r="D826" s="70">
        <v>45560</v>
      </c>
      <c r="E826" s="71">
        <v>45560</v>
      </c>
      <c r="F826" s="72">
        <v>3000000</v>
      </c>
    </row>
    <row r="827" spans="1:6" s="20" customFormat="1" ht="11.25" customHeight="1" x14ac:dyDescent="0.2">
      <c r="A827" s="58" t="s">
        <v>2603</v>
      </c>
      <c r="B827" s="68">
        <v>2100000</v>
      </c>
      <c r="C827" s="69">
        <v>5</v>
      </c>
      <c r="D827" s="70">
        <v>45590</v>
      </c>
      <c r="E827" s="71">
        <v>45590</v>
      </c>
      <c r="F827" s="72">
        <v>2100000</v>
      </c>
    </row>
    <row r="828" spans="1:6" s="20" customFormat="1" ht="11.25" customHeight="1" x14ac:dyDescent="0.2">
      <c r="A828" s="58" t="s">
        <v>2603</v>
      </c>
      <c r="B828" s="68">
        <v>3967458.41</v>
      </c>
      <c r="C828" s="69">
        <v>5.25</v>
      </c>
      <c r="D828" s="70">
        <v>45621</v>
      </c>
      <c r="E828" s="71">
        <v>45621</v>
      </c>
      <c r="F828" s="72">
        <v>3967458.41</v>
      </c>
    </row>
    <row r="829" spans="1:6" s="20" customFormat="1" ht="11.25" customHeight="1" x14ac:dyDescent="0.2">
      <c r="A829" s="58" t="s">
        <v>2603</v>
      </c>
      <c r="B829" s="68">
        <v>3000000</v>
      </c>
      <c r="C829" s="69">
        <v>6</v>
      </c>
      <c r="D829" s="70">
        <v>45772</v>
      </c>
      <c r="E829" s="71">
        <v>45772</v>
      </c>
      <c r="F829" s="72">
        <v>3000000</v>
      </c>
    </row>
    <row r="830" spans="1:6" s="20" customFormat="1" ht="11.25" customHeight="1" x14ac:dyDescent="0.2">
      <c r="A830" s="58" t="s">
        <v>1544</v>
      </c>
      <c r="B830" s="68">
        <v>2000000</v>
      </c>
      <c r="C830" s="69">
        <v>5.25</v>
      </c>
      <c r="D830" s="70">
        <v>45071</v>
      </c>
      <c r="E830" s="71">
        <v>45071</v>
      </c>
      <c r="F830" s="72">
        <v>2000000</v>
      </c>
    </row>
    <row r="831" spans="1:6" s="20" customFormat="1" ht="11.25" customHeight="1" x14ac:dyDescent="0.2">
      <c r="A831" s="58" t="s">
        <v>1544</v>
      </c>
      <c r="B831" s="68">
        <v>2700000</v>
      </c>
      <c r="C831" s="69">
        <v>5.25</v>
      </c>
      <c r="D831" s="70">
        <v>45224</v>
      </c>
      <c r="E831" s="71">
        <v>45224</v>
      </c>
      <c r="F831" s="72">
        <v>2696867.7401000001</v>
      </c>
    </row>
    <row r="832" spans="1:6" s="20" customFormat="1" ht="11.25" customHeight="1" x14ac:dyDescent="0.2">
      <c r="A832" s="58" t="s">
        <v>1544</v>
      </c>
      <c r="B832" s="68">
        <v>1850000</v>
      </c>
      <c r="C832" s="69">
        <v>5.5</v>
      </c>
      <c r="D832" s="70">
        <v>45041</v>
      </c>
      <c r="E832" s="71">
        <v>45041</v>
      </c>
      <c r="F832" s="72">
        <v>1850000</v>
      </c>
    </row>
    <row r="833" spans="1:6" s="20" customFormat="1" ht="11.25" customHeight="1" x14ac:dyDescent="0.2">
      <c r="A833" s="58" t="s">
        <v>1688</v>
      </c>
      <c r="B833" s="68">
        <v>5000000</v>
      </c>
      <c r="C833" s="69">
        <v>4.625</v>
      </c>
      <c r="D833" s="70">
        <v>47148</v>
      </c>
      <c r="E833" s="71">
        <v>47148</v>
      </c>
      <c r="F833" s="72">
        <v>4993000.8485000003</v>
      </c>
    </row>
    <row r="834" spans="1:6" s="20" customFormat="1" ht="11.25" customHeight="1" x14ac:dyDescent="0.2">
      <c r="A834" s="58" t="s">
        <v>1688</v>
      </c>
      <c r="B834" s="68">
        <v>2000000</v>
      </c>
      <c r="C834" s="69">
        <v>4.625</v>
      </c>
      <c r="D834" s="70">
        <v>51044</v>
      </c>
      <c r="E834" s="71">
        <v>51044</v>
      </c>
      <c r="F834" s="72">
        <v>1976896.4231</v>
      </c>
    </row>
    <row r="835" spans="1:6" s="20" customFormat="1" ht="11.25" customHeight="1" x14ac:dyDescent="0.2">
      <c r="A835" s="58" t="s">
        <v>2213</v>
      </c>
      <c r="B835" s="68">
        <v>2000000</v>
      </c>
      <c r="C835" s="69">
        <v>4.5</v>
      </c>
      <c r="D835" s="70">
        <v>47133</v>
      </c>
      <c r="E835" s="71">
        <v>47133</v>
      </c>
      <c r="F835" s="72">
        <v>1989491.8487</v>
      </c>
    </row>
    <row r="836" spans="1:6" s="20" customFormat="1" ht="11.25" customHeight="1" x14ac:dyDescent="0.2">
      <c r="A836" s="58" t="s">
        <v>1545</v>
      </c>
      <c r="B836" s="68">
        <v>5000000</v>
      </c>
      <c r="C836" s="69">
        <v>4</v>
      </c>
      <c r="D836" s="70">
        <v>45231</v>
      </c>
      <c r="E836" s="71">
        <v>45231</v>
      </c>
      <c r="F836" s="72">
        <v>4962524.7977</v>
      </c>
    </row>
    <row r="837" spans="1:6" s="20" customFormat="1" ht="11.25" customHeight="1" x14ac:dyDescent="0.2">
      <c r="A837" s="58" t="s">
        <v>1545</v>
      </c>
      <c r="B837" s="68">
        <v>3000000</v>
      </c>
      <c r="C837" s="69">
        <v>3.25</v>
      </c>
      <c r="D837" s="70">
        <v>45536</v>
      </c>
      <c r="E837" s="71">
        <v>45536</v>
      </c>
      <c r="F837" s="72">
        <v>2995885.7396999998</v>
      </c>
    </row>
    <row r="838" spans="1:6" s="20" customFormat="1" ht="11.25" customHeight="1" x14ac:dyDescent="0.2">
      <c r="A838" s="58" t="s">
        <v>1546</v>
      </c>
      <c r="B838" s="68">
        <v>5000000</v>
      </c>
      <c r="C838" s="69">
        <v>5.5</v>
      </c>
      <c r="D838" s="70">
        <v>45992</v>
      </c>
      <c r="E838" s="71">
        <v>45992</v>
      </c>
      <c r="F838" s="72">
        <v>4990456.5982999997</v>
      </c>
    </row>
    <row r="839" spans="1:6" s="20" customFormat="1" ht="11.25" customHeight="1" x14ac:dyDescent="0.2">
      <c r="A839" s="58" t="s">
        <v>210</v>
      </c>
      <c r="B839" s="68">
        <v>3000000</v>
      </c>
      <c r="C839" s="69">
        <v>4.75</v>
      </c>
      <c r="D839" s="70">
        <v>46096</v>
      </c>
      <c r="E839" s="71">
        <v>46096</v>
      </c>
      <c r="F839" s="72">
        <v>2999263.0452000001</v>
      </c>
    </row>
    <row r="840" spans="1:6" s="20" customFormat="1" ht="11.25" customHeight="1" x14ac:dyDescent="0.2">
      <c r="A840" s="58" t="s">
        <v>210</v>
      </c>
      <c r="B840" s="68">
        <v>5300000</v>
      </c>
      <c r="C840" s="69">
        <v>3.95</v>
      </c>
      <c r="D840" s="70">
        <v>45488</v>
      </c>
      <c r="E840" s="71">
        <v>45488</v>
      </c>
      <c r="F840" s="72">
        <v>5286519.3859999999</v>
      </c>
    </row>
    <row r="841" spans="1:6" s="20" customFormat="1" ht="11.25" customHeight="1" x14ac:dyDescent="0.2">
      <c r="A841" s="58" t="s">
        <v>2851</v>
      </c>
      <c r="B841" s="68">
        <v>1000000</v>
      </c>
      <c r="C841" s="69">
        <v>3.4</v>
      </c>
      <c r="D841" s="70">
        <v>44788</v>
      </c>
      <c r="E841" s="71">
        <v>44788</v>
      </c>
      <c r="F841" s="72">
        <v>999302.5111</v>
      </c>
    </row>
    <row r="842" spans="1:6" s="20" customFormat="1" ht="11.25" customHeight="1" x14ac:dyDescent="0.2">
      <c r="A842" s="58" t="s">
        <v>111</v>
      </c>
      <c r="B842" s="68">
        <v>3000000</v>
      </c>
      <c r="C842" s="69">
        <v>4.75</v>
      </c>
      <c r="D842" s="70">
        <v>44880</v>
      </c>
      <c r="E842" s="71">
        <v>44880</v>
      </c>
      <c r="F842" s="72">
        <v>2984366.6302999998</v>
      </c>
    </row>
    <row r="843" spans="1:6" s="20" customFormat="1" ht="11.25" customHeight="1" x14ac:dyDescent="0.2">
      <c r="A843" s="58" t="s">
        <v>111</v>
      </c>
      <c r="B843" s="68">
        <v>2000000</v>
      </c>
      <c r="C843" s="69">
        <v>4.75</v>
      </c>
      <c r="D843" s="70">
        <v>46720</v>
      </c>
      <c r="E843" s="71">
        <v>46720</v>
      </c>
      <c r="F843" s="72">
        <v>2000000</v>
      </c>
    </row>
    <row r="844" spans="1:6" s="20" customFormat="1" ht="11.25" customHeight="1" x14ac:dyDescent="0.2">
      <c r="A844" s="58" t="s">
        <v>164</v>
      </c>
      <c r="B844" s="68">
        <v>3000000</v>
      </c>
      <c r="C844" s="69">
        <v>4.4000000000000004</v>
      </c>
      <c r="D844" s="70">
        <v>45458</v>
      </c>
      <c r="E844" s="71">
        <v>45458</v>
      </c>
      <c r="F844" s="72">
        <v>2998522.3325999998</v>
      </c>
    </row>
    <row r="845" spans="1:6" s="20" customFormat="1" ht="11.25" customHeight="1" x14ac:dyDescent="0.2">
      <c r="A845" s="58" t="s">
        <v>158</v>
      </c>
      <c r="B845" s="68">
        <v>5000000</v>
      </c>
      <c r="C845" s="69">
        <v>4.95</v>
      </c>
      <c r="D845" s="70">
        <v>44682</v>
      </c>
      <c r="E845" s="71">
        <v>44682</v>
      </c>
      <c r="F845" s="72">
        <v>4996693.6166000003</v>
      </c>
    </row>
    <row r="846" spans="1:6" s="20" customFormat="1" ht="11.25" customHeight="1" x14ac:dyDescent="0.2">
      <c r="A846" s="58" t="s">
        <v>158</v>
      </c>
      <c r="B846" s="68">
        <v>3000000</v>
      </c>
      <c r="C846" s="69">
        <v>5</v>
      </c>
      <c r="D846" s="70">
        <v>44348</v>
      </c>
      <c r="E846" s="71">
        <v>44348</v>
      </c>
      <c r="F846" s="72">
        <v>2992747.7349</v>
      </c>
    </row>
    <row r="847" spans="1:6" s="20" customFormat="1" ht="11.25" customHeight="1" x14ac:dyDescent="0.2">
      <c r="A847" s="58" t="s">
        <v>158</v>
      </c>
      <c r="B847" s="68">
        <v>2000000</v>
      </c>
      <c r="C847" s="69">
        <v>4.25</v>
      </c>
      <c r="D847" s="70">
        <v>45092</v>
      </c>
      <c r="E847" s="71">
        <v>45092</v>
      </c>
      <c r="F847" s="72">
        <v>1999582.5617</v>
      </c>
    </row>
    <row r="848" spans="1:6" s="20" customFormat="1" ht="11.25" customHeight="1" x14ac:dyDescent="0.2">
      <c r="A848" s="58" t="s">
        <v>35</v>
      </c>
      <c r="B848" s="68">
        <v>2000000</v>
      </c>
      <c r="C848" s="69">
        <v>7</v>
      </c>
      <c r="D848" s="70">
        <v>51302</v>
      </c>
      <c r="E848" s="71">
        <v>51302</v>
      </c>
      <c r="F848" s="72">
        <v>1996465.2220000001</v>
      </c>
    </row>
    <row r="849" spans="1:6" s="20" customFormat="1" ht="11.25" customHeight="1" x14ac:dyDescent="0.2">
      <c r="A849" s="58" t="s">
        <v>275</v>
      </c>
      <c r="B849" s="68">
        <v>5000000</v>
      </c>
      <c r="C849" s="69">
        <v>4.375</v>
      </c>
      <c r="D849" s="70">
        <v>46834</v>
      </c>
      <c r="E849" s="71">
        <v>46834</v>
      </c>
      <c r="F849" s="72">
        <v>4985717.3985000001</v>
      </c>
    </row>
    <row r="850" spans="1:6" s="20" customFormat="1" ht="11.25" customHeight="1" x14ac:dyDescent="0.2">
      <c r="A850" s="58" t="s">
        <v>275</v>
      </c>
      <c r="B850" s="68">
        <v>5000000</v>
      </c>
      <c r="C850" s="69">
        <v>4.55</v>
      </c>
      <c r="D850" s="70">
        <v>46981</v>
      </c>
      <c r="E850" s="71">
        <v>46981</v>
      </c>
      <c r="F850" s="72">
        <v>4987234.9919999996</v>
      </c>
    </row>
    <row r="851" spans="1:6" s="20" customFormat="1" ht="11.25" customHeight="1" x14ac:dyDescent="0.2">
      <c r="A851" s="58" t="s">
        <v>2700</v>
      </c>
      <c r="B851" s="68">
        <v>3000000</v>
      </c>
      <c r="C851" s="69">
        <v>5</v>
      </c>
      <c r="D851" s="70">
        <v>51241</v>
      </c>
      <c r="E851" s="71">
        <v>51241</v>
      </c>
      <c r="F851" s="72">
        <v>2986149.0702</v>
      </c>
    </row>
    <row r="852" spans="1:6" s="20" customFormat="1" ht="11.25" customHeight="1" x14ac:dyDescent="0.2">
      <c r="A852" s="58" t="s">
        <v>2700</v>
      </c>
      <c r="B852" s="68">
        <v>1000000</v>
      </c>
      <c r="C852" s="69">
        <v>4</v>
      </c>
      <c r="D852" s="70">
        <v>45762</v>
      </c>
      <c r="E852" s="71">
        <v>45762</v>
      </c>
      <c r="F852" s="72">
        <v>997829.08149999997</v>
      </c>
    </row>
    <row r="853" spans="1:6" s="20" customFormat="1" ht="11.25" customHeight="1" x14ac:dyDescent="0.2">
      <c r="A853" s="58" t="s">
        <v>2701</v>
      </c>
      <c r="B853" s="68">
        <v>1000000</v>
      </c>
      <c r="C853" s="69">
        <v>4.5</v>
      </c>
      <c r="D853" s="70">
        <v>44669</v>
      </c>
      <c r="E853" s="71">
        <v>44669</v>
      </c>
      <c r="F853" s="72">
        <v>999598.42079999996</v>
      </c>
    </row>
    <row r="854" spans="1:6" s="20" customFormat="1" ht="11.25" customHeight="1" x14ac:dyDescent="0.2">
      <c r="A854" s="58" t="s">
        <v>131</v>
      </c>
      <c r="B854" s="68">
        <v>7000000</v>
      </c>
      <c r="C854" s="69">
        <v>6.625</v>
      </c>
      <c r="D854" s="70">
        <v>44293</v>
      </c>
      <c r="E854" s="71">
        <v>44293</v>
      </c>
      <c r="F854" s="72">
        <v>6998851.1935999999</v>
      </c>
    </row>
    <row r="855" spans="1:6" s="20" customFormat="1" ht="11.25" customHeight="1" x14ac:dyDescent="0.2">
      <c r="A855" s="58" t="s">
        <v>1994</v>
      </c>
      <c r="B855" s="68">
        <v>100000</v>
      </c>
      <c r="C855" s="69">
        <v>9.5</v>
      </c>
      <c r="D855" s="70">
        <v>44301</v>
      </c>
      <c r="E855" s="71">
        <v>44301</v>
      </c>
      <c r="F855" s="72">
        <v>99956.037200000006</v>
      </c>
    </row>
    <row r="856" spans="1:6" s="20" customFormat="1" ht="11.25" customHeight="1" x14ac:dyDescent="0.2">
      <c r="A856" s="58" t="s">
        <v>1993</v>
      </c>
      <c r="B856" s="68">
        <v>2000000</v>
      </c>
      <c r="C856" s="69">
        <v>3.45</v>
      </c>
      <c r="D856" s="70">
        <v>44211</v>
      </c>
      <c r="E856" s="71">
        <v>44211</v>
      </c>
      <c r="F856" s="72">
        <v>1999781.3182000001</v>
      </c>
    </row>
    <row r="857" spans="1:6" s="20" customFormat="1" ht="11.25" customHeight="1" x14ac:dyDescent="0.2">
      <c r="A857" s="58" t="s">
        <v>2852</v>
      </c>
      <c r="B857" s="68">
        <v>1000000</v>
      </c>
      <c r="C857" s="69">
        <v>3.5548000000000002</v>
      </c>
      <c r="D857" s="70">
        <v>49564</v>
      </c>
      <c r="E857" s="71">
        <v>49564</v>
      </c>
      <c r="F857" s="72">
        <v>1007533.7340000001</v>
      </c>
    </row>
    <row r="858" spans="1:6" s="20" customFormat="1" ht="11.25" customHeight="1" x14ac:dyDescent="0.2">
      <c r="A858" s="58" t="s">
        <v>1995</v>
      </c>
      <c r="B858" s="68">
        <v>5000000</v>
      </c>
      <c r="C858" s="69">
        <v>4.9000000000000004</v>
      </c>
      <c r="D858" s="70">
        <v>45557</v>
      </c>
      <c r="E858" s="71">
        <v>45557</v>
      </c>
      <c r="F858" s="72">
        <v>4994089.4249999998</v>
      </c>
    </row>
    <row r="859" spans="1:6" s="20" customFormat="1" ht="11.25" customHeight="1" x14ac:dyDescent="0.2">
      <c r="A859" s="58" t="s">
        <v>201</v>
      </c>
      <c r="B859" s="68">
        <v>3000000</v>
      </c>
      <c r="C859" s="69">
        <v>4.1500000000000004</v>
      </c>
      <c r="D859" s="70">
        <v>45931</v>
      </c>
      <c r="E859" s="71">
        <v>45931</v>
      </c>
      <c r="F859" s="72">
        <v>2993400.6760999998</v>
      </c>
    </row>
    <row r="860" spans="1:6" s="20" customFormat="1" ht="11.25" customHeight="1" x14ac:dyDescent="0.2">
      <c r="A860" s="58" t="s">
        <v>237</v>
      </c>
      <c r="B860" s="68">
        <v>2000000</v>
      </c>
      <c r="C860" s="69">
        <v>6.125</v>
      </c>
      <c r="D860" s="70">
        <v>46433</v>
      </c>
      <c r="E860" s="71">
        <v>46433</v>
      </c>
      <c r="F860" s="72">
        <v>2000000</v>
      </c>
    </row>
    <row r="861" spans="1:6" s="20" customFormat="1" ht="11.25" customHeight="1" x14ac:dyDescent="0.2">
      <c r="A861" s="58" t="s">
        <v>2853</v>
      </c>
      <c r="B861" s="68">
        <v>1693000</v>
      </c>
      <c r="C861" s="69">
        <v>1.39863</v>
      </c>
      <c r="D861" s="70">
        <v>44193</v>
      </c>
      <c r="E861" s="71">
        <v>44193</v>
      </c>
      <c r="F861" s="72">
        <v>1685236.9724999999</v>
      </c>
    </row>
    <row r="862" spans="1:6" s="20" customFormat="1" ht="11.25" customHeight="1" x14ac:dyDescent="0.2">
      <c r="A862" s="58" t="s">
        <v>2308</v>
      </c>
      <c r="B862" s="68">
        <v>1582080.5</v>
      </c>
      <c r="C862" s="69">
        <v>4.5599999999999996</v>
      </c>
      <c r="D862" s="70">
        <v>45930</v>
      </c>
      <c r="E862" s="71">
        <v>45930</v>
      </c>
      <c r="F862" s="72">
        <v>1582080.5</v>
      </c>
    </row>
    <row r="863" spans="1:6" s="20" customFormat="1" ht="11.25" customHeight="1" x14ac:dyDescent="0.2">
      <c r="A863" s="58" t="s">
        <v>87</v>
      </c>
      <c r="B863" s="68">
        <v>2000000</v>
      </c>
      <c r="C863" s="69">
        <v>5.125</v>
      </c>
      <c r="D863" s="70">
        <v>44256</v>
      </c>
      <c r="E863" s="71">
        <v>44256</v>
      </c>
      <c r="F863" s="72">
        <v>2000000</v>
      </c>
    </row>
    <row r="864" spans="1:6" s="20" customFormat="1" ht="11.25" customHeight="1" x14ac:dyDescent="0.2">
      <c r="A864" s="58" t="s">
        <v>87</v>
      </c>
      <c r="B864" s="68">
        <v>2000000</v>
      </c>
      <c r="C864" s="69">
        <v>5.375</v>
      </c>
      <c r="D864" s="70">
        <v>44835</v>
      </c>
      <c r="E864" s="71">
        <v>44835</v>
      </c>
      <c r="F864" s="72">
        <v>2000000</v>
      </c>
    </row>
    <row r="865" spans="1:6" s="20" customFormat="1" ht="11.25" customHeight="1" x14ac:dyDescent="0.2">
      <c r="A865" s="58" t="s">
        <v>87</v>
      </c>
      <c r="B865" s="68">
        <v>5000000</v>
      </c>
      <c r="C865" s="69">
        <v>4.7</v>
      </c>
      <c r="D865" s="70">
        <v>45778</v>
      </c>
      <c r="E865" s="71">
        <v>45778</v>
      </c>
      <c r="F865" s="72">
        <v>4990568.3338000001</v>
      </c>
    </row>
    <row r="866" spans="1:6" s="20" customFormat="1" ht="11.25" customHeight="1" x14ac:dyDescent="0.2">
      <c r="A866" s="58" t="s">
        <v>88</v>
      </c>
      <c r="B866" s="68">
        <v>2000000</v>
      </c>
      <c r="C866" s="69">
        <v>4.9000000000000004</v>
      </c>
      <c r="D866" s="70">
        <v>44743</v>
      </c>
      <c r="E866" s="71">
        <v>44743</v>
      </c>
      <c r="F866" s="72">
        <v>1999286.8012999999</v>
      </c>
    </row>
    <row r="867" spans="1:6" s="20" customFormat="1" ht="11.25" customHeight="1" x14ac:dyDescent="0.2">
      <c r="A867" s="58" t="s">
        <v>1548</v>
      </c>
      <c r="B867" s="68">
        <v>5000000</v>
      </c>
      <c r="C867" s="69">
        <v>4</v>
      </c>
      <c r="D867" s="70">
        <v>46858</v>
      </c>
      <c r="E867" s="71">
        <v>46858</v>
      </c>
      <c r="F867" s="72">
        <v>4970899.0575999999</v>
      </c>
    </row>
    <row r="868" spans="1:6" s="20" customFormat="1" ht="11.25" customHeight="1" x14ac:dyDescent="0.2">
      <c r="A868" s="58" t="s">
        <v>1548</v>
      </c>
      <c r="B868" s="68">
        <v>2000000</v>
      </c>
      <c r="C868" s="69">
        <v>4.6500000000000004</v>
      </c>
      <c r="D868" s="70">
        <v>47088</v>
      </c>
      <c r="E868" s="71">
        <v>47088</v>
      </c>
      <c r="F868" s="72">
        <v>1994485.7375</v>
      </c>
    </row>
    <row r="869" spans="1:6" s="20" customFormat="1" ht="11.25" customHeight="1" x14ac:dyDescent="0.2">
      <c r="A869" s="58" t="s">
        <v>2138</v>
      </c>
      <c r="B869" s="68">
        <v>100000</v>
      </c>
      <c r="C869" s="69">
        <v>6.5</v>
      </c>
      <c r="D869" s="70">
        <v>46280</v>
      </c>
      <c r="E869" s="71">
        <v>46280</v>
      </c>
      <c r="F869" s="72">
        <v>100000</v>
      </c>
    </row>
    <row r="870" spans="1:6" s="20" customFormat="1" ht="11.25" customHeight="1" x14ac:dyDescent="0.2">
      <c r="A870" s="58" t="s">
        <v>2854</v>
      </c>
      <c r="B870" s="68">
        <v>4000000</v>
      </c>
      <c r="C870" s="69">
        <v>7</v>
      </c>
      <c r="D870" s="70">
        <v>45992</v>
      </c>
      <c r="E870" s="71">
        <v>45992</v>
      </c>
      <c r="F870" s="72">
        <v>4250513.3848999999</v>
      </c>
    </row>
    <row r="871" spans="1:6" s="20" customFormat="1" ht="11.25" customHeight="1" x14ac:dyDescent="0.2">
      <c r="A871" s="58" t="s">
        <v>1996</v>
      </c>
      <c r="B871" s="68">
        <v>3000000</v>
      </c>
      <c r="C871" s="69">
        <v>5.9</v>
      </c>
      <c r="D871" s="70">
        <v>51089</v>
      </c>
      <c r="E871" s="71">
        <v>51089</v>
      </c>
      <c r="F871" s="72">
        <v>2992001.8914000001</v>
      </c>
    </row>
    <row r="872" spans="1:6" s="20" customFormat="1" ht="11.25" customHeight="1" x14ac:dyDescent="0.2">
      <c r="A872" s="58" t="s">
        <v>1997</v>
      </c>
      <c r="B872" s="68">
        <v>2000000</v>
      </c>
      <c r="C872" s="69">
        <v>3.15</v>
      </c>
      <c r="D872" s="70">
        <v>45519</v>
      </c>
      <c r="E872" s="71">
        <v>45519</v>
      </c>
      <c r="F872" s="72">
        <v>1999259.6368</v>
      </c>
    </row>
    <row r="873" spans="1:6" s="20" customFormat="1" ht="11.25" customHeight="1" x14ac:dyDescent="0.2">
      <c r="A873" s="58" t="s">
        <v>2564</v>
      </c>
      <c r="B873" s="68">
        <v>2000000</v>
      </c>
      <c r="C873" s="69">
        <v>3.3</v>
      </c>
      <c r="D873" s="70">
        <v>45839</v>
      </c>
      <c r="E873" s="71">
        <v>45839</v>
      </c>
      <c r="F873" s="72">
        <v>1999268.0564999999</v>
      </c>
    </row>
    <row r="874" spans="1:6" s="20" customFormat="1" ht="11.25" customHeight="1" x14ac:dyDescent="0.2">
      <c r="A874" s="58" t="s">
        <v>214</v>
      </c>
      <c r="B874" s="68">
        <v>80000</v>
      </c>
      <c r="C874" s="69">
        <v>9</v>
      </c>
      <c r="D874" s="70">
        <v>44301</v>
      </c>
      <c r="E874" s="71">
        <v>44301</v>
      </c>
      <c r="F874" s="72">
        <v>2000000</v>
      </c>
    </row>
    <row r="875" spans="1:6" s="20" customFormat="1" ht="11.25" customHeight="1" x14ac:dyDescent="0.2">
      <c r="A875" s="58" t="s">
        <v>214</v>
      </c>
      <c r="B875" s="68">
        <v>3000000</v>
      </c>
      <c r="C875" s="69">
        <v>8.25</v>
      </c>
      <c r="D875" s="70">
        <v>45373</v>
      </c>
      <c r="E875" s="71">
        <v>45373</v>
      </c>
      <c r="F875" s="72">
        <v>3000000</v>
      </c>
    </row>
    <row r="876" spans="1:6" s="20" customFormat="1" ht="11.25" customHeight="1" x14ac:dyDescent="0.2">
      <c r="A876" s="58" t="s">
        <v>2703</v>
      </c>
      <c r="B876" s="68">
        <v>6000000</v>
      </c>
      <c r="C876" s="69">
        <v>3.3820000000000001</v>
      </c>
      <c r="D876" s="70">
        <v>45962</v>
      </c>
      <c r="E876" s="71">
        <v>45962</v>
      </c>
      <c r="F876" s="72">
        <v>6080067.2682999996</v>
      </c>
    </row>
    <row r="877" spans="1:6" s="20" customFormat="1" ht="11.25" customHeight="1" x14ac:dyDescent="0.2">
      <c r="A877" s="58" t="s">
        <v>2703</v>
      </c>
      <c r="B877" s="68">
        <v>5000000</v>
      </c>
      <c r="C877" s="69">
        <v>3.5550000000000002</v>
      </c>
      <c r="D877" s="70">
        <v>46600</v>
      </c>
      <c r="E877" s="71">
        <v>46600</v>
      </c>
      <c r="F877" s="72">
        <v>5000000</v>
      </c>
    </row>
    <row r="878" spans="1:6" s="20" customFormat="1" ht="11.25" customHeight="1" x14ac:dyDescent="0.2">
      <c r="A878" s="58" t="s">
        <v>250</v>
      </c>
      <c r="B878" s="68">
        <v>1000000</v>
      </c>
      <c r="C878" s="69">
        <v>5.125</v>
      </c>
      <c r="D878" s="70">
        <v>46544</v>
      </c>
      <c r="E878" s="71">
        <v>46544</v>
      </c>
      <c r="F878" s="72">
        <v>1000000</v>
      </c>
    </row>
    <row r="879" spans="1:6" s="20" customFormat="1" ht="11.25" customHeight="1" x14ac:dyDescent="0.2">
      <c r="A879" s="58" t="s">
        <v>226</v>
      </c>
      <c r="B879" s="68">
        <v>5000000</v>
      </c>
      <c r="C879" s="69">
        <v>5.75</v>
      </c>
      <c r="D879" s="70">
        <v>46249</v>
      </c>
      <c r="E879" s="71">
        <v>46249</v>
      </c>
      <c r="F879" s="72">
        <v>5000000</v>
      </c>
    </row>
    <row r="880" spans="1:6" s="20" customFormat="1" ht="11.25" customHeight="1" x14ac:dyDescent="0.2">
      <c r="A880" s="58" t="s">
        <v>2380</v>
      </c>
      <c r="B880" s="68">
        <v>15000000</v>
      </c>
      <c r="C880" s="69">
        <v>5.25</v>
      </c>
      <c r="D880" s="70">
        <v>47467</v>
      </c>
      <c r="E880" s="71">
        <v>47467</v>
      </c>
      <c r="F880" s="72">
        <v>15009867.783199999</v>
      </c>
    </row>
    <row r="881" spans="1:6" s="20" customFormat="1" ht="11.25" customHeight="1" x14ac:dyDescent="0.2">
      <c r="A881" s="58" t="s">
        <v>1551</v>
      </c>
      <c r="B881" s="68">
        <v>2000000</v>
      </c>
      <c r="C881" s="69">
        <v>6.5</v>
      </c>
      <c r="D881" s="70">
        <v>46204</v>
      </c>
      <c r="E881" s="71">
        <v>46204</v>
      </c>
      <c r="F881" s="72">
        <v>2000000</v>
      </c>
    </row>
    <row r="882" spans="1:6" s="20" customFormat="1" ht="11.25" customHeight="1" x14ac:dyDescent="0.2">
      <c r="A882" s="58" t="s">
        <v>2112</v>
      </c>
      <c r="B882" s="68">
        <v>2000000</v>
      </c>
      <c r="C882" s="69">
        <v>6.25</v>
      </c>
      <c r="D882" s="70">
        <v>46461</v>
      </c>
      <c r="E882" s="71">
        <v>46461</v>
      </c>
      <c r="F882" s="72">
        <v>2000000</v>
      </c>
    </row>
    <row r="883" spans="1:6" s="20" customFormat="1" ht="11.25" customHeight="1" x14ac:dyDescent="0.2">
      <c r="A883" s="58" t="s">
        <v>1998</v>
      </c>
      <c r="B883" s="68">
        <v>2000000</v>
      </c>
      <c r="C883" s="69">
        <v>4.25</v>
      </c>
      <c r="D883" s="70">
        <v>45597</v>
      </c>
      <c r="E883" s="71">
        <v>45597</v>
      </c>
      <c r="F883" s="72">
        <v>1993697.2711</v>
      </c>
    </row>
    <row r="884" spans="1:6" s="20" customFormat="1" ht="11.25" customHeight="1" x14ac:dyDescent="0.2">
      <c r="A884" s="58" t="s">
        <v>2354</v>
      </c>
      <c r="B884" s="68">
        <v>6000000</v>
      </c>
      <c r="C884" s="69">
        <v>4.6630000000000003</v>
      </c>
      <c r="D884" s="70">
        <v>47529</v>
      </c>
      <c r="E884" s="71">
        <v>47529</v>
      </c>
      <c r="F884" s="72">
        <v>5999983.4067000002</v>
      </c>
    </row>
    <row r="885" spans="1:6" s="20" customFormat="1" ht="11.25" customHeight="1" x14ac:dyDescent="0.2">
      <c r="A885" s="58" t="s">
        <v>2354</v>
      </c>
      <c r="B885" s="68">
        <v>1000000</v>
      </c>
      <c r="C885" s="69">
        <v>4.1849999999999996</v>
      </c>
      <c r="D885" s="70">
        <v>46433</v>
      </c>
      <c r="E885" s="71">
        <v>46433</v>
      </c>
      <c r="F885" s="72">
        <v>999996.51850000001</v>
      </c>
    </row>
    <row r="886" spans="1:6" s="20" customFormat="1" ht="11.25" customHeight="1" x14ac:dyDescent="0.2">
      <c r="A886" s="58" t="s">
        <v>145</v>
      </c>
      <c r="B886" s="68">
        <v>10000000</v>
      </c>
      <c r="C886" s="69">
        <v>2.4</v>
      </c>
      <c r="D886" s="70">
        <v>46242</v>
      </c>
      <c r="E886" s="71">
        <v>46242</v>
      </c>
      <c r="F886" s="72">
        <v>9994466.5326000005</v>
      </c>
    </row>
    <row r="887" spans="1:6" s="20" customFormat="1" ht="11.25" customHeight="1" x14ac:dyDescent="0.2">
      <c r="A887" s="58" t="s">
        <v>145</v>
      </c>
      <c r="B887" s="68">
        <v>2400000</v>
      </c>
      <c r="C887" s="69">
        <v>3.45</v>
      </c>
      <c r="D887" s="70">
        <v>49895</v>
      </c>
      <c r="E887" s="71">
        <v>49895</v>
      </c>
      <c r="F887" s="72">
        <v>2381057.8489000001</v>
      </c>
    </row>
    <row r="888" spans="1:6" s="20" customFormat="1" ht="11.25" customHeight="1" x14ac:dyDescent="0.2">
      <c r="A888" s="58" t="s">
        <v>2443</v>
      </c>
      <c r="B888" s="68">
        <v>5000000</v>
      </c>
      <c r="C888" s="69">
        <v>5.5</v>
      </c>
      <c r="D888" s="70">
        <v>49217</v>
      </c>
      <c r="E888" s="71">
        <v>49217</v>
      </c>
      <c r="F888" s="72">
        <v>5000000</v>
      </c>
    </row>
    <row r="889" spans="1:6" s="20" customFormat="1" ht="11.25" customHeight="1" x14ac:dyDescent="0.2">
      <c r="A889" s="58" t="s">
        <v>2113</v>
      </c>
      <c r="B889" s="68">
        <v>2000000</v>
      </c>
      <c r="C889" s="69">
        <v>7.5</v>
      </c>
      <c r="D889" s="70">
        <v>45107</v>
      </c>
      <c r="E889" s="71">
        <v>45107</v>
      </c>
      <c r="F889" s="72">
        <v>1991799.4946000001</v>
      </c>
    </row>
    <row r="890" spans="1:6" s="20" customFormat="1" ht="11.25" customHeight="1" x14ac:dyDescent="0.2">
      <c r="A890" s="58" t="s">
        <v>2113</v>
      </c>
      <c r="B890" s="68">
        <v>2000000</v>
      </c>
      <c r="C890" s="69">
        <v>7.5</v>
      </c>
      <c r="D890" s="70">
        <v>45747</v>
      </c>
      <c r="E890" s="71">
        <v>45747</v>
      </c>
      <c r="F890" s="72">
        <v>2000000</v>
      </c>
    </row>
    <row r="891" spans="1:6" s="20" customFormat="1" ht="11.25" customHeight="1" x14ac:dyDescent="0.2">
      <c r="A891" s="58" t="s">
        <v>1999</v>
      </c>
      <c r="B891" s="68">
        <v>7000000</v>
      </c>
      <c r="C891" s="69">
        <v>2.2730000000000001</v>
      </c>
      <c r="D891" s="70">
        <v>44452</v>
      </c>
      <c r="E891" s="71">
        <v>44452</v>
      </c>
      <c r="F891" s="72">
        <v>7000000</v>
      </c>
    </row>
    <row r="892" spans="1:6" s="20" customFormat="1" ht="11.25" customHeight="1" x14ac:dyDescent="0.2">
      <c r="A892" s="58" t="s">
        <v>2214</v>
      </c>
      <c r="B892" s="68">
        <v>2242125.9487000001</v>
      </c>
      <c r="C892" s="69">
        <v>7.25</v>
      </c>
      <c r="D892" s="70">
        <v>45322</v>
      </c>
      <c r="E892" s="71">
        <v>45322</v>
      </c>
      <c r="F892" s="72">
        <v>2269984.7198000001</v>
      </c>
    </row>
    <row r="893" spans="1:6" s="20" customFormat="1" ht="11.25" customHeight="1" x14ac:dyDescent="0.2">
      <c r="A893" s="58" t="s">
        <v>2366</v>
      </c>
      <c r="B893" s="68">
        <v>1500000</v>
      </c>
      <c r="C893" s="69">
        <v>2.125</v>
      </c>
      <c r="D893" s="70">
        <v>44823</v>
      </c>
      <c r="E893" s="71">
        <v>44823</v>
      </c>
      <c r="F893" s="72">
        <v>1499709.4405</v>
      </c>
    </row>
    <row r="894" spans="1:6" s="20" customFormat="1" ht="11.25" customHeight="1" x14ac:dyDescent="0.2">
      <c r="A894" s="58" t="s">
        <v>1552</v>
      </c>
      <c r="B894" s="68">
        <v>2000000</v>
      </c>
      <c r="C894" s="69">
        <v>4.5</v>
      </c>
      <c r="D894" s="70">
        <v>44805</v>
      </c>
      <c r="E894" s="71">
        <v>44805</v>
      </c>
      <c r="F894" s="72">
        <v>1996057.8698</v>
      </c>
    </row>
    <row r="895" spans="1:6" s="20" customFormat="1" ht="11.25" customHeight="1" x14ac:dyDescent="0.2">
      <c r="A895" s="58" t="s">
        <v>1552</v>
      </c>
      <c r="B895" s="68">
        <v>2000000</v>
      </c>
      <c r="C895" s="69">
        <v>3.75</v>
      </c>
      <c r="D895" s="70">
        <v>45740</v>
      </c>
      <c r="E895" s="71">
        <v>45740</v>
      </c>
      <c r="F895" s="72">
        <v>1997851.6233999999</v>
      </c>
    </row>
    <row r="896" spans="1:6" s="20" customFormat="1" ht="11.25" customHeight="1" x14ac:dyDescent="0.2">
      <c r="A896" s="58" t="s">
        <v>89</v>
      </c>
      <c r="B896" s="68">
        <v>8300000</v>
      </c>
      <c r="C896" s="69">
        <v>3.7</v>
      </c>
      <c r="D896" s="70">
        <v>45588</v>
      </c>
      <c r="E896" s="71">
        <v>45588</v>
      </c>
      <c r="F896" s="72">
        <v>8453248.0645000003</v>
      </c>
    </row>
    <row r="897" spans="1:6" s="20" customFormat="1" ht="11.25" customHeight="1" x14ac:dyDescent="0.2">
      <c r="A897" s="58" t="s">
        <v>89</v>
      </c>
      <c r="B897" s="68">
        <v>3500000</v>
      </c>
      <c r="C897" s="69">
        <v>3.875</v>
      </c>
      <c r="D897" s="70">
        <v>46049</v>
      </c>
      <c r="E897" s="71">
        <v>46049</v>
      </c>
      <c r="F897" s="72">
        <v>3604192.9282</v>
      </c>
    </row>
    <row r="898" spans="1:6" s="20" customFormat="1" ht="11.25" customHeight="1" x14ac:dyDescent="0.2">
      <c r="A898" s="58" t="s">
        <v>89</v>
      </c>
      <c r="B898" s="68">
        <v>4000000</v>
      </c>
      <c r="C898" s="69">
        <v>4.0999999999999996</v>
      </c>
      <c r="D898" s="70">
        <v>45068</v>
      </c>
      <c r="E898" s="71">
        <v>45068</v>
      </c>
      <c r="F898" s="72">
        <v>3999324.5948999999</v>
      </c>
    </row>
    <row r="899" spans="1:6" s="20" customFormat="1" ht="11.25" customHeight="1" x14ac:dyDescent="0.2">
      <c r="A899" s="58" t="s">
        <v>89</v>
      </c>
      <c r="B899" s="68">
        <v>7000000</v>
      </c>
      <c r="C899" s="69">
        <v>4.3499999999999996</v>
      </c>
      <c r="D899" s="70">
        <v>46273</v>
      </c>
      <c r="E899" s="71">
        <v>46273</v>
      </c>
      <c r="F899" s="72">
        <v>6994215.9771999996</v>
      </c>
    </row>
    <row r="900" spans="1:6" s="20" customFormat="1" ht="11.25" customHeight="1" x14ac:dyDescent="0.2">
      <c r="A900" s="58" t="s">
        <v>89</v>
      </c>
      <c r="B900" s="68">
        <v>7000000</v>
      </c>
      <c r="C900" s="69">
        <v>4</v>
      </c>
      <c r="D900" s="70">
        <v>45861</v>
      </c>
      <c r="E900" s="71">
        <v>45861</v>
      </c>
      <c r="F900" s="72">
        <v>7286290.4663000004</v>
      </c>
    </row>
    <row r="901" spans="1:6" s="20" customFormat="1" ht="11.25" customHeight="1" x14ac:dyDescent="0.2">
      <c r="A901" s="58" t="s">
        <v>89</v>
      </c>
      <c r="B901" s="68">
        <v>2000000</v>
      </c>
      <c r="C901" s="69">
        <v>3.125</v>
      </c>
      <c r="D901" s="70">
        <v>44949</v>
      </c>
      <c r="E901" s="71">
        <v>44949</v>
      </c>
      <c r="F901" s="72">
        <v>1997607.5634000001</v>
      </c>
    </row>
    <row r="902" spans="1:6" s="20" customFormat="1" ht="11.25" customHeight="1" x14ac:dyDescent="0.2">
      <c r="A902" s="58" t="s">
        <v>89</v>
      </c>
      <c r="B902" s="68">
        <v>7000000</v>
      </c>
      <c r="C902" s="69">
        <v>3.95</v>
      </c>
      <c r="D902" s="70">
        <v>46500</v>
      </c>
      <c r="E902" s="71">
        <v>46500</v>
      </c>
      <c r="F902" s="72">
        <v>6932403.1979999999</v>
      </c>
    </row>
    <row r="903" spans="1:6" s="20" customFormat="1" ht="11.25" customHeight="1" x14ac:dyDescent="0.2">
      <c r="A903" s="58" t="s">
        <v>261</v>
      </c>
      <c r="B903" s="68">
        <v>7000000</v>
      </c>
      <c r="C903" s="69">
        <v>4.05</v>
      </c>
      <c r="D903" s="70">
        <v>46706</v>
      </c>
      <c r="E903" s="71">
        <v>46706</v>
      </c>
      <c r="F903" s="72">
        <v>6989608.6228</v>
      </c>
    </row>
    <row r="904" spans="1:6" s="20" customFormat="1" ht="11.25" customHeight="1" x14ac:dyDescent="0.2">
      <c r="A904" s="58" t="s">
        <v>132</v>
      </c>
      <c r="B904" s="68">
        <v>5000000</v>
      </c>
      <c r="C904" s="69">
        <v>6.85</v>
      </c>
      <c r="D904" s="70">
        <v>51150</v>
      </c>
      <c r="E904" s="71">
        <v>51150</v>
      </c>
      <c r="F904" s="72">
        <v>4987928.8543999996</v>
      </c>
    </row>
    <row r="905" spans="1:6" s="20" customFormat="1" ht="11.25" customHeight="1" x14ac:dyDescent="0.2">
      <c r="A905" s="58" t="s">
        <v>2184</v>
      </c>
      <c r="B905" s="68">
        <v>5000000</v>
      </c>
      <c r="C905" s="69">
        <v>4.8</v>
      </c>
      <c r="D905" s="70">
        <v>47164</v>
      </c>
      <c r="E905" s="71">
        <v>47164</v>
      </c>
      <c r="F905" s="72">
        <v>4974917.1540999999</v>
      </c>
    </row>
    <row r="906" spans="1:6" s="20" customFormat="1" ht="11.25" customHeight="1" x14ac:dyDescent="0.2">
      <c r="A906" s="58" t="s">
        <v>2184</v>
      </c>
      <c r="B906" s="68">
        <v>2500000</v>
      </c>
      <c r="C906" s="69">
        <v>6.375</v>
      </c>
      <c r="D906" s="70">
        <v>45413</v>
      </c>
      <c r="E906" s="71">
        <v>45413</v>
      </c>
      <c r="F906" s="72">
        <v>2584054.8509999998</v>
      </c>
    </row>
    <row r="907" spans="1:6" s="20" customFormat="1" ht="11.25" customHeight="1" x14ac:dyDescent="0.2">
      <c r="A907" s="58" t="s">
        <v>2855</v>
      </c>
      <c r="B907" s="68">
        <v>1720000</v>
      </c>
      <c r="C907" s="69">
        <v>3.1760000000000002</v>
      </c>
      <c r="D907" s="70">
        <v>53191</v>
      </c>
      <c r="E907" s="71">
        <v>53191</v>
      </c>
      <c r="F907" s="72">
        <v>1725613.3326000001</v>
      </c>
    </row>
    <row r="908" spans="1:6" s="20" customFormat="1" ht="11.25" customHeight="1" x14ac:dyDescent="0.2">
      <c r="A908" s="58" t="s">
        <v>2856</v>
      </c>
      <c r="B908" s="68">
        <v>2260000</v>
      </c>
      <c r="C908" s="69">
        <v>3.2770000000000001</v>
      </c>
      <c r="D908" s="70">
        <v>47771</v>
      </c>
      <c r="E908" s="71">
        <v>47771</v>
      </c>
      <c r="F908" s="72">
        <v>2272088.0188000002</v>
      </c>
    </row>
    <row r="909" spans="1:6" s="20" customFormat="1" ht="11.25" customHeight="1" x14ac:dyDescent="0.2">
      <c r="A909" s="58" t="s">
        <v>2704</v>
      </c>
      <c r="B909" s="68">
        <v>4000000</v>
      </c>
      <c r="C909" s="69">
        <v>4.4820000000000002</v>
      </c>
      <c r="D909" s="70">
        <v>53617</v>
      </c>
      <c r="E909" s="71">
        <v>53617</v>
      </c>
      <c r="F909" s="72">
        <v>4039859.5795999998</v>
      </c>
    </row>
    <row r="910" spans="1:6" s="20" customFormat="1" ht="11.25" customHeight="1" x14ac:dyDescent="0.2">
      <c r="A910" s="58" t="s">
        <v>2857</v>
      </c>
      <c r="B910" s="68">
        <v>2000000</v>
      </c>
      <c r="C910" s="69">
        <v>4.6661865703387599</v>
      </c>
      <c r="D910" s="70">
        <v>53615</v>
      </c>
      <c r="E910" s="71">
        <v>53615</v>
      </c>
      <c r="F910" s="72">
        <v>2009624.3698</v>
      </c>
    </row>
    <row r="911" spans="1:6" s="20" customFormat="1" ht="11.25" customHeight="1" x14ac:dyDescent="0.2">
      <c r="A911" s="58" t="s">
        <v>2858</v>
      </c>
      <c r="B911" s="68">
        <v>3324000</v>
      </c>
      <c r="C911" s="69">
        <v>4.9210500000000001</v>
      </c>
      <c r="D911" s="70">
        <v>53707</v>
      </c>
      <c r="E911" s="71">
        <v>53707</v>
      </c>
      <c r="F911" s="72">
        <v>3367950.0956000001</v>
      </c>
    </row>
    <row r="912" spans="1:6" s="20" customFormat="1" ht="11.25" customHeight="1" x14ac:dyDescent="0.2">
      <c r="A912" s="58" t="s">
        <v>2859</v>
      </c>
      <c r="B912" s="68">
        <v>2000000</v>
      </c>
      <c r="C912" s="69">
        <v>5.1110499999999996</v>
      </c>
      <c r="D912" s="70">
        <v>53738</v>
      </c>
      <c r="E912" s="71">
        <v>53738</v>
      </c>
      <c r="F912" s="72">
        <v>2003358.5277</v>
      </c>
    </row>
    <row r="913" spans="1:6" s="20" customFormat="1" ht="11.25" customHeight="1" x14ac:dyDescent="0.2">
      <c r="A913" s="58" t="s">
        <v>2860</v>
      </c>
      <c r="B913" s="68">
        <v>2500000</v>
      </c>
      <c r="C913" s="69">
        <v>4.5650000000000004</v>
      </c>
      <c r="D913" s="70">
        <v>53797</v>
      </c>
      <c r="E913" s="71">
        <v>53797</v>
      </c>
      <c r="F913" s="72">
        <v>2529034.0518999998</v>
      </c>
    </row>
    <row r="914" spans="1:6" s="20" customFormat="1" ht="11.25" customHeight="1" x14ac:dyDescent="0.2">
      <c r="A914" s="58" t="s">
        <v>2705</v>
      </c>
      <c r="B914" s="68">
        <v>2000000</v>
      </c>
      <c r="C914" s="69">
        <v>4.4640000000000004</v>
      </c>
      <c r="D914" s="70">
        <v>53919</v>
      </c>
      <c r="E914" s="71">
        <v>53919</v>
      </c>
      <c r="F914" s="72">
        <v>2025474.4698000001</v>
      </c>
    </row>
    <row r="915" spans="1:6" s="20" customFormat="1" ht="11.25" customHeight="1" x14ac:dyDescent="0.2">
      <c r="A915" s="58" t="s">
        <v>2706</v>
      </c>
      <c r="B915" s="68">
        <v>2619000</v>
      </c>
      <c r="C915" s="69">
        <v>4.6163562780496799</v>
      </c>
      <c r="D915" s="70">
        <v>53919</v>
      </c>
      <c r="E915" s="71">
        <v>53919</v>
      </c>
      <c r="F915" s="72">
        <v>2622852.8609000002</v>
      </c>
    </row>
    <row r="916" spans="1:6" s="20" customFormat="1" ht="11.25" customHeight="1" x14ac:dyDescent="0.2">
      <c r="A916" s="58" t="s">
        <v>2861</v>
      </c>
      <c r="B916" s="68">
        <v>2000000</v>
      </c>
      <c r="C916" s="69">
        <v>4.1636738611234101</v>
      </c>
      <c r="D916" s="70">
        <v>54984</v>
      </c>
      <c r="E916" s="71">
        <v>54984</v>
      </c>
      <c r="F916" s="72">
        <v>2027544.264</v>
      </c>
    </row>
    <row r="917" spans="1:6" s="20" customFormat="1" ht="11.25" customHeight="1" x14ac:dyDescent="0.2">
      <c r="A917" s="58" t="s">
        <v>2862</v>
      </c>
      <c r="B917" s="68">
        <v>1500000</v>
      </c>
      <c r="C917" s="69">
        <v>3.9510000000000001</v>
      </c>
      <c r="D917" s="70">
        <v>54438</v>
      </c>
      <c r="E917" s="71">
        <v>54438</v>
      </c>
      <c r="F917" s="72">
        <v>1525826.3596000001</v>
      </c>
    </row>
    <row r="918" spans="1:6" s="20" customFormat="1" ht="11.25" customHeight="1" x14ac:dyDescent="0.2">
      <c r="A918" s="58" t="s">
        <v>2863</v>
      </c>
      <c r="B918" s="68">
        <v>1000000</v>
      </c>
      <c r="C918" s="69">
        <v>4.7811399999999997</v>
      </c>
      <c r="D918" s="70">
        <v>46037</v>
      </c>
      <c r="E918" s="71">
        <v>46037</v>
      </c>
      <c r="F918" s="72">
        <v>1016827.247</v>
      </c>
    </row>
    <row r="919" spans="1:6" s="20" customFormat="1" ht="11.25" customHeight="1" x14ac:dyDescent="0.2">
      <c r="A919" s="58" t="s">
        <v>2864</v>
      </c>
      <c r="B919" s="68">
        <v>500000</v>
      </c>
      <c r="C919" s="69">
        <v>4.0389999999999997</v>
      </c>
      <c r="D919" s="70">
        <v>54560</v>
      </c>
      <c r="E919" s="71">
        <v>54560</v>
      </c>
      <c r="F919" s="72">
        <v>508917.54239999998</v>
      </c>
    </row>
    <row r="920" spans="1:6" s="20" customFormat="1" ht="11.25" customHeight="1" x14ac:dyDescent="0.2">
      <c r="A920" s="58" t="s">
        <v>2865</v>
      </c>
      <c r="B920" s="68">
        <v>2000000</v>
      </c>
      <c r="C920" s="69">
        <v>3.2010000000000001</v>
      </c>
      <c r="D920" s="70">
        <v>49161</v>
      </c>
      <c r="E920" s="71">
        <v>49161</v>
      </c>
      <c r="F920" s="72">
        <v>2011190.9262000001</v>
      </c>
    </row>
    <row r="921" spans="1:6" s="20" customFormat="1" ht="11.25" customHeight="1" x14ac:dyDescent="0.2">
      <c r="A921" s="58" t="s">
        <v>2866</v>
      </c>
      <c r="B921" s="68">
        <v>3000000</v>
      </c>
      <c r="C921" s="69">
        <v>3.5603500000000001</v>
      </c>
      <c r="D921" s="70">
        <v>47312</v>
      </c>
      <c r="E921" s="71">
        <v>47312</v>
      </c>
      <c r="F921" s="72">
        <v>3003886.5455999998</v>
      </c>
    </row>
    <row r="922" spans="1:6" s="20" customFormat="1" ht="11.25" customHeight="1" x14ac:dyDescent="0.2">
      <c r="A922" s="58" t="s">
        <v>2867</v>
      </c>
      <c r="B922" s="68">
        <v>3000000</v>
      </c>
      <c r="C922" s="69">
        <v>3.5603500000000001</v>
      </c>
      <c r="D922" s="70">
        <v>47312</v>
      </c>
      <c r="E922" s="71">
        <v>47312</v>
      </c>
      <c r="F922" s="72">
        <v>2994894.9922000002</v>
      </c>
    </row>
    <row r="923" spans="1:6" s="20" customFormat="1" ht="11.25" customHeight="1" x14ac:dyDescent="0.2">
      <c r="A923" s="58" t="s">
        <v>256</v>
      </c>
      <c r="B923" s="68">
        <v>10648000</v>
      </c>
      <c r="C923" s="69">
        <v>7.45</v>
      </c>
      <c r="D923" s="70">
        <v>46371</v>
      </c>
      <c r="E923" s="71">
        <v>46371</v>
      </c>
      <c r="F923" s="72">
        <v>12915162.8007</v>
      </c>
    </row>
    <row r="924" spans="1:6" s="20" customFormat="1" ht="11.25" customHeight="1" x14ac:dyDescent="0.2">
      <c r="A924" s="58" t="s">
        <v>2381</v>
      </c>
      <c r="B924" s="68">
        <v>7000000</v>
      </c>
      <c r="C924" s="69">
        <v>4.75</v>
      </c>
      <c r="D924" s="70">
        <v>47376</v>
      </c>
      <c r="E924" s="71">
        <v>47376</v>
      </c>
      <c r="F924" s="72">
        <v>7181229.1338999998</v>
      </c>
    </row>
    <row r="925" spans="1:6" s="20" customFormat="1" ht="11.25" customHeight="1" x14ac:dyDescent="0.2">
      <c r="A925" s="58" t="s">
        <v>159</v>
      </c>
      <c r="B925" s="68">
        <v>2000000</v>
      </c>
      <c r="C925" s="69">
        <v>4.2</v>
      </c>
      <c r="D925" s="70">
        <v>45259</v>
      </c>
      <c r="E925" s="71">
        <v>45259</v>
      </c>
      <c r="F925" s="72">
        <v>1997020.2061999999</v>
      </c>
    </row>
    <row r="926" spans="1:6" s="20" customFormat="1" ht="11.25" customHeight="1" x14ac:dyDescent="0.2">
      <c r="A926" s="58" t="s">
        <v>215</v>
      </c>
      <c r="B926" s="68">
        <v>5000000</v>
      </c>
      <c r="C926" s="69">
        <v>3.15</v>
      </c>
      <c r="D926" s="70">
        <v>44362</v>
      </c>
      <c r="E926" s="71">
        <v>44362</v>
      </c>
      <c r="F926" s="72">
        <v>4998841.7437000005</v>
      </c>
    </row>
    <row r="927" spans="1:6" s="20" customFormat="1" ht="11.25" customHeight="1" x14ac:dyDescent="0.2">
      <c r="A927" s="58" t="s">
        <v>215</v>
      </c>
      <c r="B927" s="68">
        <v>5000000</v>
      </c>
      <c r="C927" s="69">
        <v>3.95</v>
      </c>
      <c r="D927" s="70">
        <v>46188</v>
      </c>
      <c r="E927" s="71">
        <v>46188</v>
      </c>
      <c r="F927" s="72">
        <v>4975390.1242000004</v>
      </c>
    </row>
    <row r="928" spans="1:6" s="20" customFormat="1" ht="11.25" customHeight="1" x14ac:dyDescent="0.2">
      <c r="A928" s="58" t="s">
        <v>38</v>
      </c>
      <c r="B928" s="68">
        <v>4000000</v>
      </c>
      <c r="C928" s="69">
        <v>5.0999999999999996</v>
      </c>
      <c r="D928" s="70">
        <v>45184</v>
      </c>
      <c r="E928" s="71">
        <v>45184</v>
      </c>
      <c r="F928" s="72">
        <v>1000000</v>
      </c>
    </row>
    <row r="929" spans="1:6" s="20" customFormat="1" ht="11.25" customHeight="1" x14ac:dyDescent="0.2">
      <c r="A929" s="58" t="s">
        <v>38</v>
      </c>
      <c r="B929" s="68">
        <v>4000000</v>
      </c>
      <c r="C929" s="69">
        <v>5</v>
      </c>
      <c r="D929" s="70">
        <v>44089</v>
      </c>
      <c r="E929" s="71">
        <v>44089</v>
      </c>
      <c r="F929" s="72">
        <v>4006944.7242000001</v>
      </c>
    </row>
    <row r="930" spans="1:6" s="20" customFormat="1" ht="11.25" customHeight="1" x14ac:dyDescent="0.2">
      <c r="A930" s="58" t="s">
        <v>2260</v>
      </c>
      <c r="B930" s="68">
        <v>3000000</v>
      </c>
      <c r="C930" s="69">
        <v>7</v>
      </c>
      <c r="D930" s="70">
        <v>45474</v>
      </c>
      <c r="E930" s="71">
        <v>45474</v>
      </c>
      <c r="F930" s="72">
        <v>3000000</v>
      </c>
    </row>
    <row r="931" spans="1:6" s="20" customFormat="1" ht="11.25" customHeight="1" x14ac:dyDescent="0.2">
      <c r="A931" s="58" t="s">
        <v>1553</v>
      </c>
      <c r="B931" s="68">
        <v>2000000</v>
      </c>
      <c r="C931" s="69">
        <v>6.5</v>
      </c>
      <c r="D931" s="70">
        <v>46233</v>
      </c>
      <c r="E931" s="71">
        <v>46233</v>
      </c>
      <c r="F931" s="72">
        <v>2000000</v>
      </c>
    </row>
    <row r="932" spans="1:6" s="20" customFormat="1" ht="11.25" customHeight="1" x14ac:dyDescent="0.2">
      <c r="A932" s="58" t="s">
        <v>2355</v>
      </c>
      <c r="B932" s="68">
        <v>2000000</v>
      </c>
      <c r="C932" s="69">
        <v>5.5</v>
      </c>
      <c r="D932" s="70">
        <v>47376</v>
      </c>
      <c r="E932" s="71">
        <v>47376</v>
      </c>
      <c r="F932" s="72">
        <v>2000000</v>
      </c>
    </row>
    <row r="933" spans="1:6" s="20" customFormat="1" ht="11.25" customHeight="1" x14ac:dyDescent="0.2">
      <c r="A933" s="58" t="s">
        <v>98</v>
      </c>
      <c r="B933" s="68">
        <v>4000000</v>
      </c>
      <c r="C933" s="69">
        <v>4.9000000000000004</v>
      </c>
      <c r="D933" s="70">
        <v>44531</v>
      </c>
      <c r="E933" s="71">
        <v>44531</v>
      </c>
      <c r="F933" s="72">
        <v>4000568.2661000001</v>
      </c>
    </row>
    <row r="934" spans="1:6" s="20" customFormat="1" ht="11.25" customHeight="1" x14ac:dyDescent="0.2">
      <c r="A934" s="58" t="s">
        <v>98</v>
      </c>
      <c r="B934" s="68">
        <v>2000000</v>
      </c>
      <c r="C934" s="69">
        <v>3.95</v>
      </c>
      <c r="D934" s="70">
        <v>46645</v>
      </c>
      <c r="E934" s="71">
        <v>46645</v>
      </c>
      <c r="F934" s="72">
        <v>1989646.0223000001</v>
      </c>
    </row>
    <row r="935" spans="1:6" s="20" customFormat="1" ht="11.25" customHeight="1" x14ac:dyDescent="0.2">
      <c r="A935" s="58" t="s">
        <v>98</v>
      </c>
      <c r="B935" s="68">
        <v>7000000</v>
      </c>
      <c r="C935" s="69">
        <v>4.75</v>
      </c>
      <c r="D935" s="70">
        <v>46997</v>
      </c>
      <c r="E935" s="71">
        <v>46997</v>
      </c>
      <c r="F935" s="72">
        <v>6956980.9583000001</v>
      </c>
    </row>
    <row r="936" spans="1:6" s="20" customFormat="1" ht="11.25" customHeight="1" x14ac:dyDescent="0.2">
      <c r="A936" s="58" t="s">
        <v>98</v>
      </c>
      <c r="B936" s="68">
        <v>2000000</v>
      </c>
      <c r="C936" s="69">
        <v>5.5</v>
      </c>
      <c r="D936" s="70">
        <v>46037</v>
      </c>
      <c r="E936" s="71">
        <v>46037</v>
      </c>
      <c r="F936" s="72">
        <v>1990497.6021</v>
      </c>
    </row>
    <row r="937" spans="1:6" s="20" customFormat="1" ht="11.25" customHeight="1" x14ac:dyDescent="0.2">
      <c r="A937" s="58" t="s">
        <v>133</v>
      </c>
      <c r="B937" s="68">
        <v>2000000</v>
      </c>
      <c r="C937" s="69">
        <v>4</v>
      </c>
      <c r="D937" s="70">
        <v>45976</v>
      </c>
      <c r="E937" s="71">
        <v>45976</v>
      </c>
      <c r="F937" s="72">
        <v>1997278.2198000001</v>
      </c>
    </row>
    <row r="938" spans="1:6" s="20" customFormat="1" ht="11.25" customHeight="1" x14ac:dyDescent="0.2">
      <c r="A938" s="58" t="s">
        <v>2868</v>
      </c>
      <c r="B938" s="68">
        <v>3000000</v>
      </c>
      <c r="C938" s="69">
        <v>8</v>
      </c>
      <c r="D938" s="70">
        <v>48274</v>
      </c>
      <c r="E938" s="71">
        <v>48274</v>
      </c>
      <c r="F938" s="72">
        <v>3340719.8686000002</v>
      </c>
    </row>
    <row r="939" spans="1:6" s="20" customFormat="1" ht="11.25" customHeight="1" x14ac:dyDescent="0.2">
      <c r="A939" s="58" t="s">
        <v>1554</v>
      </c>
      <c r="B939" s="68">
        <v>5000000</v>
      </c>
      <c r="C939" s="69">
        <v>5.375</v>
      </c>
      <c r="D939" s="70">
        <v>44280</v>
      </c>
      <c r="E939" s="71">
        <v>44280</v>
      </c>
      <c r="F939" s="72">
        <v>4998323.2822000002</v>
      </c>
    </row>
    <row r="940" spans="1:6" s="20" customFormat="1" ht="11.25" customHeight="1" x14ac:dyDescent="0.2">
      <c r="A940" s="58" t="s">
        <v>2869</v>
      </c>
      <c r="B940" s="68">
        <v>1500000</v>
      </c>
      <c r="C940" s="69">
        <v>5.625</v>
      </c>
      <c r="D940" s="70">
        <v>44067</v>
      </c>
      <c r="E940" s="71">
        <v>44067</v>
      </c>
      <c r="F940" s="72">
        <v>1499992.0907000001</v>
      </c>
    </row>
    <row r="941" spans="1:6" s="20" customFormat="1" ht="11.25" customHeight="1" x14ac:dyDescent="0.2">
      <c r="A941" s="58" t="s">
        <v>257</v>
      </c>
      <c r="B941" s="68">
        <v>6000000</v>
      </c>
      <c r="C941" s="69">
        <v>3.3</v>
      </c>
      <c r="D941" s="70">
        <v>45564</v>
      </c>
      <c r="E941" s="71">
        <v>45564</v>
      </c>
      <c r="F941" s="72">
        <v>5975663.1668999996</v>
      </c>
    </row>
    <row r="942" spans="1:6" s="20" customFormat="1" ht="11.25" customHeight="1" x14ac:dyDescent="0.2">
      <c r="A942" s="58" t="s">
        <v>2261</v>
      </c>
      <c r="B942" s="68">
        <v>4000000</v>
      </c>
      <c r="C942" s="69">
        <v>4.76</v>
      </c>
      <c r="D942" s="70">
        <v>44757</v>
      </c>
      <c r="E942" s="71">
        <v>44757</v>
      </c>
      <c r="F942" s="72">
        <v>4000000</v>
      </c>
    </row>
    <row r="943" spans="1:6" s="20" customFormat="1" ht="11.25" customHeight="1" x14ac:dyDescent="0.2">
      <c r="A943" s="58" t="s">
        <v>2080</v>
      </c>
      <c r="B943" s="68">
        <v>5000000</v>
      </c>
      <c r="C943" s="69">
        <v>5.9</v>
      </c>
      <c r="D943" s="70">
        <v>47063</v>
      </c>
      <c r="E943" s="71">
        <v>47063</v>
      </c>
      <c r="F943" s="72">
        <v>5000000</v>
      </c>
    </row>
    <row r="944" spans="1:6" s="20" customFormat="1" ht="11.25" customHeight="1" x14ac:dyDescent="0.2">
      <c r="A944" s="58" t="s">
        <v>107</v>
      </c>
      <c r="B944" s="68">
        <v>1000000</v>
      </c>
      <c r="C944" s="69">
        <v>4.2</v>
      </c>
      <c r="D944" s="70">
        <v>44835</v>
      </c>
      <c r="E944" s="71">
        <v>44835</v>
      </c>
      <c r="F944" s="72">
        <v>998498.96030000004</v>
      </c>
    </row>
    <row r="945" spans="1:6" s="20" customFormat="1" ht="11.25" customHeight="1" x14ac:dyDescent="0.2">
      <c r="A945" s="58" t="s">
        <v>134</v>
      </c>
      <c r="B945" s="68">
        <v>1000000</v>
      </c>
      <c r="C945" s="69">
        <v>4.0999999999999996</v>
      </c>
      <c r="D945" s="70">
        <v>44910</v>
      </c>
      <c r="E945" s="71">
        <v>44910</v>
      </c>
      <c r="F945" s="72">
        <v>999522.91570000001</v>
      </c>
    </row>
    <row r="946" spans="1:6" s="20" customFormat="1" ht="11.25" customHeight="1" x14ac:dyDescent="0.2">
      <c r="A946" s="58" t="s">
        <v>2870</v>
      </c>
      <c r="B946" s="68">
        <v>3000000</v>
      </c>
      <c r="C946" s="69">
        <v>6.25</v>
      </c>
      <c r="D946" s="70">
        <v>51044</v>
      </c>
      <c r="E946" s="71">
        <v>51044</v>
      </c>
      <c r="F946" s="72">
        <v>3024788.1003</v>
      </c>
    </row>
    <row r="947" spans="1:6" s="20" customFormat="1" ht="11.25" customHeight="1" x14ac:dyDescent="0.2">
      <c r="A947" s="58" t="s">
        <v>1556</v>
      </c>
      <c r="B947" s="68">
        <v>8000000</v>
      </c>
      <c r="C947" s="69">
        <v>5.5</v>
      </c>
      <c r="D947" s="70">
        <v>46097</v>
      </c>
      <c r="E947" s="71">
        <v>46097</v>
      </c>
      <c r="F947" s="72">
        <v>7987618.9089000002</v>
      </c>
    </row>
    <row r="948" spans="1:6" s="20" customFormat="1" ht="11.25" customHeight="1" x14ac:dyDescent="0.2">
      <c r="A948" s="58" t="s">
        <v>2000</v>
      </c>
      <c r="B948" s="68">
        <v>5000000</v>
      </c>
      <c r="C948" s="69">
        <v>1.9</v>
      </c>
      <c r="D948" s="70">
        <v>44453</v>
      </c>
      <c r="E948" s="71">
        <v>44453</v>
      </c>
      <c r="F948" s="72">
        <v>4997648.1677999999</v>
      </c>
    </row>
    <row r="949" spans="1:6" s="20" customFormat="1" ht="11.25" customHeight="1" x14ac:dyDescent="0.2">
      <c r="A949" s="58" t="s">
        <v>2496</v>
      </c>
      <c r="B949" s="68">
        <v>3000000</v>
      </c>
      <c r="C949" s="69">
        <v>4.375</v>
      </c>
      <c r="D949" s="70">
        <v>47574</v>
      </c>
      <c r="E949" s="71">
        <v>47574</v>
      </c>
      <c r="F949" s="72">
        <v>3010415.4219</v>
      </c>
    </row>
    <row r="950" spans="1:6" s="20" customFormat="1" ht="11.25" customHeight="1" x14ac:dyDescent="0.2">
      <c r="A950" s="58" t="s">
        <v>2496</v>
      </c>
      <c r="B950" s="68">
        <v>2000000</v>
      </c>
      <c r="C950" s="69">
        <v>5</v>
      </c>
      <c r="D950" s="70">
        <v>52611</v>
      </c>
      <c r="E950" s="71">
        <v>52611</v>
      </c>
      <c r="F950" s="72">
        <v>2049467.5314</v>
      </c>
    </row>
    <row r="951" spans="1:6" s="20" customFormat="1" ht="11.25" customHeight="1" x14ac:dyDescent="0.2">
      <c r="A951" s="58" t="s">
        <v>206</v>
      </c>
      <c r="B951" s="68">
        <v>2000000</v>
      </c>
      <c r="C951" s="69">
        <v>5.5</v>
      </c>
      <c r="D951" s="70">
        <v>46037</v>
      </c>
      <c r="E951" s="71">
        <v>46037</v>
      </c>
      <c r="F951" s="72">
        <v>2000000</v>
      </c>
    </row>
    <row r="952" spans="1:6" s="20" customFormat="1" ht="11.25" customHeight="1" x14ac:dyDescent="0.2">
      <c r="A952" s="58" t="s">
        <v>2382</v>
      </c>
      <c r="B952" s="68">
        <v>2200000</v>
      </c>
      <c r="C952" s="69">
        <v>4.5</v>
      </c>
      <c r="D952" s="70">
        <v>49143</v>
      </c>
      <c r="E952" s="71">
        <v>49143</v>
      </c>
      <c r="F952" s="72">
        <v>2200000</v>
      </c>
    </row>
    <row r="953" spans="1:6" s="20" customFormat="1" ht="11.25" customHeight="1" x14ac:dyDescent="0.2">
      <c r="A953" s="58" t="s">
        <v>2565</v>
      </c>
      <c r="B953" s="68">
        <v>4000000</v>
      </c>
      <c r="C953" s="69">
        <v>5.15</v>
      </c>
      <c r="D953" s="70">
        <v>51257</v>
      </c>
      <c r="E953" s="71">
        <v>51257</v>
      </c>
      <c r="F953" s="72">
        <v>3995605.5665000002</v>
      </c>
    </row>
    <row r="954" spans="1:6" s="20" customFormat="1" ht="11.25" customHeight="1" x14ac:dyDescent="0.2">
      <c r="A954" s="58" t="s">
        <v>135</v>
      </c>
      <c r="B954" s="68">
        <v>10000000</v>
      </c>
      <c r="C954" s="69">
        <v>3.95</v>
      </c>
      <c r="D954" s="70">
        <v>44819</v>
      </c>
      <c r="E954" s="71">
        <v>44819</v>
      </c>
      <c r="F954" s="72">
        <v>9940945.4215999991</v>
      </c>
    </row>
    <row r="955" spans="1:6" s="20" customFormat="1" ht="11.25" customHeight="1" x14ac:dyDescent="0.2">
      <c r="A955" s="58" t="s">
        <v>2163</v>
      </c>
      <c r="B955" s="68">
        <v>4500000</v>
      </c>
      <c r="C955" s="69">
        <v>5.55</v>
      </c>
      <c r="D955" s="70">
        <v>47088</v>
      </c>
      <c r="E955" s="71">
        <v>47088</v>
      </c>
      <c r="F955" s="72">
        <v>4761404.3606000002</v>
      </c>
    </row>
    <row r="956" spans="1:6" s="20" customFormat="1" ht="11.25" customHeight="1" x14ac:dyDescent="0.2">
      <c r="A956" s="58" t="s">
        <v>2356</v>
      </c>
      <c r="B956" s="68">
        <v>3000000</v>
      </c>
      <c r="C956" s="69">
        <v>3.2</v>
      </c>
      <c r="D956" s="70">
        <v>46249</v>
      </c>
      <c r="E956" s="71">
        <v>46249</v>
      </c>
      <c r="F956" s="72">
        <v>2998182.8056000001</v>
      </c>
    </row>
    <row r="957" spans="1:6" s="20" customFormat="1" ht="11.25" customHeight="1" x14ac:dyDescent="0.2">
      <c r="A957" s="58" t="s">
        <v>2356</v>
      </c>
      <c r="B957" s="68">
        <v>2000000</v>
      </c>
      <c r="C957" s="69">
        <v>4.0999999999999996</v>
      </c>
      <c r="D957" s="70">
        <v>44228</v>
      </c>
      <c r="E957" s="71">
        <v>44228</v>
      </c>
      <c r="F957" s="72">
        <v>1979451.9974</v>
      </c>
    </row>
    <row r="958" spans="1:6" s="20" customFormat="1" ht="11.25" customHeight="1" x14ac:dyDescent="0.2">
      <c r="A958" s="58" t="s">
        <v>1559</v>
      </c>
      <c r="B958" s="68">
        <v>2000000</v>
      </c>
      <c r="C958" s="69">
        <v>4.6500000000000004</v>
      </c>
      <c r="D958" s="70">
        <v>45611</v>
      </c>
      <c r="E958" s="71">
        <v>45611</v>
      </c>
      <c r="F958" s="72">
        <v>800000</v>
      </c>
    </row>
    <row r="959" spans="1:6" s="20" customFormat="1" ht="11.25" customHeight="1" x14ac:dyDescent="0.2">
      <c r="A959" s="58" t="s">
        <v>1560</v>
      </c>
      <c r="B959" s="68">
        <v>2000000</v>
      </c>
      <c r="C959" s="69">
        <v>5.125</v>
      </c>
      <c r="D959" s="70">
        <v>46295</v>
      </c>
      <c r="E959" s="71">
        <v>46295</v>
      </c>
      <c r="F959" s="72">
        <v>2000000</v>
      </c>
    </row>
    <row r="960" spans="1:6" s="20" customFormat="1" ht="11.25" customHeight="1" x14ac:dyDescent="0.2">
      <c r="A960" s="58" t="s">
        <v>1560</v>
      </c>
      <c r="B960" s="68">
        <v>3000000</v>
      </c>
      <c r="C960" s="69">
        <v>5.25</v>
      </c>
      <c r="D960" s="70">
        <v>47618</v>
      </c>
      <c r="E960" s="71">
        <v>47618</v>
      </c>
      <c r="F960" s="72">
        <v>3000000</v>
      </c>
    </row>
    <row r="961" spans="1:6" s="20" customFormat="1" ht="11.25" customHeight="1" x14ac:dyDescent="0.2">
      <c r="A961" s="58" t="s">
        <v>2710</v>
      </c>
      <c r="B961" s="68">
        <v>3000000</v>
      </c>
      <c r="C961" s="69">
        <v>4.5</v>
      </c>
      <c r="D961" s="70">
        <v>45689</v>
      </c>
      <c r="E961" s="71">
        <v>45689</v>
      </c>
      <c r="F961" s="72">
        <v>2968892.8073</v>
      </c>
    </row>
    <row r="962" spans="1:6" s="20" customFormat="1" ht="11.25" customHeight="1" x14ac:dyDescent="0.2">
      <c r="A962" s="58" t="s">
        <v>2710</v>
      </c>
      <c r="B962" s="68">
        <v>2000000</v>
      </c>
      <c r="C962" s="69">
        <v>4.1500000000000004</v>
      </c>
      <c r="D962" s="70">
        <v>44593</v>
      </c>
      <c r="E962" s="71">
        <v>44593</v>
      </c>
      <c r="F962" s="72">
        <v>1993664.0307</v>
      </c>
    </row>
    <row r="963" spans="1:6" s="20" customFormat="1" ht="11.25" customHeight="1" x14ac:dyDescent="0.2">
      <c r="A963" s="58" t="s">
        <v>2710</v>
      </c>
      <c r="B963" s="68">
        <v>4000000</v>
      </c>
      <c r="C963" s="69">
        <v>4.25</v>
      </c>
      <c r="D963" s="70">
        <v>45427</v>
      </c>
      <c r="E963" s="71">
        <v>45427</v>
      </c>
      <c r="F963" s="72">
        <v>3969008.6156000001</v>
      </c>
    </row>
    <row r="964" spans="1:6" s="20" customFormat="1" ht="11.25" customHeight="1" x14ac:dyDescent="0.2">
      <c r="A964" s="58" t="s">
        <v>1561</v>
      </c>
      <c r="B964" s="68">
        <v>3000000</v>
      </c>
      <c r="C964" s="69">
        <v>4.125</v>
      </c>
      <c r="D964" s="70">
        <v>45519</v>
      </c>
      <c r="E964" s="71">
        <v>45519</v>
      </c>
      <c r="F964" s="72">
        <v>3011936.298</v>
      </c>
    </row>
    <row r="965" spans="1:6" s="20" customFormat="1" ht="11.25" customHeight="1" x14ac:dyDescent="0.2">
      <c r="A965" s="58" t="s">
        <v>1562</v>
      </c>
      <c r="B965" s="68">
        <v>7000000</v>
      </c>
      <c r="C965" s="69">
        <v>4.875</v>
      </c>
      <c r="D965" s="70">
        <v>45566</v>
      </c>
      <c r="E965" s="71">
        <v>45566</v>
      </c>
      <c r="F965" s="72">
        <v>7004158.2936000004</v>
      </c>
    </row>
    <row r="966" spans="1:6" s="20" customFormat="1" ht="11.25" customHeight="1" x14ac:dyDescent="0.2">
      <c r="A966" s="58" t="s">
        <v>2357</v>
      </c>
      <c r="B966" s="68">
        <v>5000000</v>
      </c>
      <c r="C966" s="69">
        <v>5.625</v>
      </c>
      <c r="D966" s="70">
        <v>47331</v>
      </c>
      <c r="E966" s="71">
        <v>47331</v>
      </c>
      <c r="F966" s="72">
        <v>5040686.4742999999</v>
      </c>
    </row>
    <row r="967" spans="1:6" s="20" customFormat="1" ht="11.25" customHeight="1" x14ac:dyDescent="0.2">
      <c r="A967" s="58" t="s">
        <v>1563</v>
      </c>
      <c r="B967" s="68">
        <v>3375000</v>
      </c>
      <c r="C967" s="69">
        <v>5.25</v>
      </c>
      <c r="D967" s="70">
        <v>46037</v>
      </c>
      <c r="E967" s="71">
        <v>46037</v>
      </c>
      <c r="F967" s="72">
        <v>3369139.1379</v>
      </c>
    </row>
    <row r="968" spans="1:6" s="20" customFormat="1" ht="11.25" customHeight="1" x14ac:dyDescent="0.2">
      <c r="A968" s="58" t="s">
        <v>1563</v>
      </c>
      <c r="B968" s="68">
        <v>3000000</v>
      </c>
      <c r="C968" s="69">
        <v>4.5</v>
      </c>
      <c r="D968" s="70">
        <v>46478</v>
      </c>
      <c r="E968" s="71">
        <v>46478</v>
      </c>
      <c r="F968" s="72">
        <v>2972801.9832000001</v>
      </c>
    </row>
    <row r="969" spans="1:6" s="20" customFormat="1" ht="11.25" customHeight="1" x14ac:dyDescent="0.2">
      <c r="A969" s="58" t="s">
        <v>1563</v>
      </c>
      <c r="B969" s="68">
        <v>3000000</v>
      </c>
      <c r="C969" s="69">
        <v>4.5</v>
      </c>
      <c r="D969" s="70">
        <v>45672</v>
      </c>
      <c r="E969" s="71">
        <v>45672</v>
      </c>
      <c r="F969" s="72">
        <v>2987514.0074</v>
      </c>
    </row>
    <row r="970" spans="1:6" s="20" customFormat="1" ht="11.25" customHeight="1" x14ac:dyDescent="0.2">
      <c r="A970" s="58" t="s">
        <v>1563</v>
      </c>
      <c r="B970" s="68">
        <v>2000000</v>
      </c>
      <c r="C970" s="69">
        <v>4.95</v>
      </c>
      <c r="D970" s="70">
        <v>45383</v>
      </c>
      <c r="E970" s="71">
        <v>45383</v>
      </c>
      <c r="F970" s="72">
        <v>1987825.2483000001</v>
      </c>
    </row>
    <row r="971" spans="1:6" s="20" customFormat="1" ht="11.25" customHeight="1" x14ac:dyDescent="0.2">
      <c r="A971" s="58" t="s">
        <v>2871</v>
      </c>
      <c r="B971" s="68">
        <v>3000000</v>
      </c>
      <c r="C971" s="69">
        <v>5.85</v>
      </c>
      <c r="D971" s="70">
        <v>46037</v>
      </c>
      <c r="E971" s="71">
        <v>46037</v>
      </c>
      <c r="F971" s="72">
        <v>2998100.3448999999</v>
      </c>
    </row>
    <row r="972" spans="1:6" s="20" customFormat="1" ht="11.25" customHeight="1" x14ac:dyDescent="0.2">
      <c r="A972" s="58" t="s">
        <v>136</v>
      </c>
      <c r="B972" s="68">
        <v>1000000</v>
      </c>
      <c r="C972" s="69">
        <v>3.8</v>
      </c>
      <c r="D972" s="70">
        <v>44805</v>
      </c>
      <c r="E972" s="71">
        <v>44805</v>
      </c>
      <c r="F972" s="72">
        <v>999091.40130000003</v>
      </c>
    </row>
    <row r="973" spans="1:6" s="20" customFormat="1" ht="11.25" customHeight="1" x14ac:dyDescent="0.2">
      <c r="A973" s="58" t="s">
        <v>136</v>
      </c>
      <c r="B973" s="68">
        <v>3000000</v>
      </c>
      <c r="C973" s="69">
        <v>4.2</v>
      </c>
      <c r="D973" s="70">
        <v>47574</v>
      </c>
      <c r="E973" s="71">
        <v>47574</v>
      </c>
      <c r="F973" s="72">
        <v>2998803.2851999998</v>
      </c>
    </row>
    <row r="974" spans="1:6" s="20" customFormat="1" ht="11.25" customHeight="1" x14ac:dyDescent="0.2">
      <c r="A974" s="58" t="s">
        <v>2545</v>
      </c>
      <c r="B974" s="68">
        <v>2000000</v>
      </c>
      <c r="C974" s="69">
        <v>4.25</v>
      </c>
      <c r="D974" s="70">
        <v>47529</v>
      </c>
      <c r="E974" s="71">
        <v>47529</v>
      </c>
      <c r="F974" s="72">
        <v>2000000</v>
      </c>
    </row>
    <row r="975" spans="1:6" s="20" customFormat="1" ht="11.25" customHeight="1" x14ac:dyDescent="0.2">
      <c r="A975" s="58" t="s">
        <v>2712</v>
      </c>
      <c r="B975" s="68">
        <v>4500000</v>
      </c>
      <c r="C975" s="69">
        <v>6.5</v>
      </c>
      <c r="D975" s="70">
        <v>49171</v>
      </c>
      <c r="E975" s="71">
        <v>49171</v>
      </c>
      <c r="F975" s="72">
        <v>2111781.06</v>
      </c>
    </row>
    <row r="976" spans="1:6" s="20" customFormat="1" ht="11.25" customHeight="1" x14ac:dyDescent="0.2">
      <c r="A976" s="58" t="s">
        <v>174</v>
      </c>
      <c r="B976" s="68">
        <v>2000000</v>
      </c>
      <c r="C976" s="69">
        <v>4.2</v>
      </c>
      <c r="D976" s="70">
        <v>45627</v>
      </c>
      <c r="E976" s="71">
        <v>45627</v>
      </c>
      <c r="F976" s="72">
        <v>1981060.5286000001</v>
      </c>
    </row>
    <row r="977" spans="1:6" s="20" customFormat="1" ht="11.25" customHeight="1" x14ac:dyDescent="0.2">
      <c r="A977" s="58" t="s">
        <v>174</v>
      </c>
      <c r="B977" s="68">
        <v>2000000</v>
      </c>
      <c r="C977" s="69">
        <v>4.2</v>
      </c>
      <c r="D977" s="70">
        <v>44910</v>
      </c>
      <c r="E977" s="71">
        <v>44910</v>
      </c>
      <c r="F977" s="72">
        <v>1999556.7154000001</v>
      </c>
    </row>
    <row r="978" spans="1:6" s="20" customFormat="1" ht="11.25" customHeight="1" x14ac:dyDescent="0.2">
      <c r="A978" s="58" t="s">
        <v>1565</v>
      </c>
      <c r="B978" s="68">
        <v>3864800</v>
      </c>
      <c r="C978" s="69">
        <v>4.54</v>
      </c>
      <c r="D978" s="70">
        <v>50495</v>
      </c>
      <c r="E978" s="71">
        <v>50495</v>
      </c>
      <c r="F978" s="72">
        <v>3864800</v>
      </c>
    </row>
    <row r="979" spans="1:6" s="20" customFormat="1" ht="11.25" customHeight="1" x14ac:dyDescent="0.2">
      <c r="A979" s="58" t="s">
        <v>2262</v>
      </c>
      <c r="B979" s="68">
        <v>4000000</v>
      </c>
      <c r="C979" s="69">
        <v>4.875</v>
      </c>
      <c r="D979" s="70">
        <v>47253</v>
      </c>
      <c r="E979" s="71">
        <v>47253</v>
      </c>
      <c r="F979" s="72">
        <v>4000000</v>
      </c>
    </row>
    <row r="980" spans="1:6" s="20" customFormat="1" ht="11.25" customHeight="1" x14ac:dyDescent="0.2">
      <c r="A980" s="58" t="s">
        <v>2713</v>
      </c>
      <c r="B980" s="68">
        <v>6000000</v>
      </c>
      <c r="C980" s="69">
        <v>5.5</v>
      </c>
      <c r="D980" s="70">
        <v>46204</v>
      </c>
      <c r="E980" s="71">
        <v>46204</v>
      </c>
      <c r="F980" s="72">
        <v>6000000</v>
      </c>
    </row>
    <row r="981" spans="1:6" s="20" customFormat="1" ht="11.25" customHeight="1" x14ac:dyDescent="0.2">
      <c r="A981" s="58" t="s">
        <v>160</v>
      </c>
      <c r="B981" s="68">
        <v>2000000</v>
      </c>
      <c r="C981" s="69">
        <v>4.5</v>
      </c>
      <c r="D981" s="70">
        <v>45231</v>
      </c>
      <c r="E981" s="71">
        <v>45231</v>
      </c>
      <c r="F981" s="72">
        <v>1998045.8651999999</v>
      </c>
    </row>
    <row r="982" spans="1:6" s="20" customFormat="1" ht="11.25" customHeight="1" x14ac:dyDescent="0.2">
      <c r="A982" s="58" t="s">
        <v>2546</v>
      </c>
      <c r="B982" s="68">
        <v>2000000</v>
      </c>
      <c r="C982" s="69">
        <v>6</v>
      </c>
      <c r="D982" s="70">
        <v>47573</v>
      </c>
      <c r="E982" s="71">
        <v>47573</v>
      </c>
      <c r="F982" s="72">
        <v>2000000</v>
      </c>
    </row>
    <row r="983" spans="1:6" s="20" customFormat="1" ht="11.25" customHeight="1" x14ac:dyDescent="0.2">
      <c r="A983" s="58" t="s">
        <v>268</v>
      </c>
      <c r="B983" s="68">
        <v>3000000</v>
      </c>
      <c r="C983" s="69">
        <v>3.95</v>
      </c>
      <c r="D983" s="70">
        <v>46784</v>
      </c>
      <c r="E983" s="71">
        <v>46784</v>
      </c>
      <c r="F983" s="72">
        <v>3002551.2404999998</v>
      </c>
    </row>
    <row r="984" spans="1:6" s="20" customFormat="1" ht="11.25" customHeight="1" x14ac:dyDescent="0.2">
      <c r="A984" s="58" t="s">
        <v>2229</v>
      </c>
      <c r="B984" s="68">
        <v>1600000</v>
      </c>
      <c r="C984" s="69">
        <v>4.25</v>
      </c>
      <c r="D984" s="70">
        <v>47190</v>
      </c>
      <c r="E984" s="71">
        <v>47190</v>
      </c>
      <c r="F984" s="72">
        <v>1600000</v>
      </c>
    </row>
    <row r="985" spans="1:6" s="20" customFormat="1" ht="11.25" customHeight="1" x14ac:dyDescent="0.2">
      <c r="A985" s="58" t="s">
        <v>1567</v>
      </c>
      <c r="B985" s="68">
        <v>2000000</v>
      </c>
      <c r="C985" s="69">
        <v>6</v>
      </c>
      <c r="D985" s="70">
        <v>46203</v>
      </c>
      <c r="E985" s="71">
        <v>46203</v>
      </c>
      <c r="F985" s="72">
        <v>2000000</v>
      </c>
    </row>
    <row r="986" spans="1:6" s="20" customFormat="1" ht="11.25" customHeight="1" x14ac:dyDescent="0.2">
      <c r="A986" s="58" t="s">
        <v>1568</v>
      </c>
      <c r="B986" s="68">
        <v>2500000</v>
      </c>
      <c r="C986" s="69">
        <v>4.875</v>
      </c>
      <c r="D986" s="70">
        <v>44753</v>
      </c>
      <c r="E986" s="71">
        <v>44753</v>
      </c>
      <c r="F986" s="72">
        <v>2496208.1423999998</v>
      </c>
    </row>
    <row r="987" spans="1:6" s="20" customFormat="1" ht="11.25" customHeight="1" x14ac:dyDescent="0.2">
      <c r="A987" s="58" t="s">
        <v>1568</v>
      </c>
      <c r="B987" s="68">
        <v>2000000</v>
      </c>
      <c r="C987" s="69">
        <v>4.25</v>
      </c>
      <c r="D987" s="70">
        <v>44943</v>
      </c>
      <c r="E987" s="71">
        <v>44943</v>
      </c>
      <c r="F987" s="72">
        <v>1994919.6544999999</v>
      </c>
    </row>
    <row r="988" spans="1:6" s="20" customFormat="1" ht="11.25" customHeight="1" x14ac:dyDescent="0.2">
      <c r="A988" s="58" t="s">
        <v>1568</v>
      </c>
      <c r="B988" s="68">
        <v>7000000</v>
      </c>
      <c r="C988" s="69">
        <v>3.35</v>
      </c>
      <c r="D988" s="70">
        <v>47423</v>
      </c>
      <c r="E988" s="71">
        <v>47423</v>
      </c>
      <c r="F988" s="72">
        <v>6971125.0214999998</v>
      </c>
    </row>
    <row r="989" spans="1:6" s="20" customFormat="1" ht="11.25" customHeight="1" x14ac:dyDescent="0.2">
      <c r="A989" s="58" t="s">
        <v>2263</v>
      </c>
      <c r="B989" s="68">
        <v>8000000</v>
      </c>
      <c r="C989" s="69">
        <v>4.5</v>
      </c>
      <c r="D989" s="70">
        <v>47300</v>
      </c>
      <c r="E989" s="71">
        <v>47300</v>
      </c>
      <c r="F989" s="72">
        <v>7955573.3454</v>
      </c>
    </row>
    <row r="990" spans="1:6" s="20" customFormat="1" ht="11.25" customHeight="1" x14ac:dyDescent="0.2">
      <c r="A990" s="58" t="s">
        <v>2164</v>
      </c>
      <c r="B990" s="68">
        <v>2500000</v>
      </c>
      <c r="C990" s="69">
        <v>5.375</v>
      </c>
      <c r="D990" s="70">
        <v>47072</v>
      </c>
      <c r="E990" s="71">
        <v>47072</v>
      </c>
      <c r="F990" s="72">
        <v>2500000</v>
      </c>
    </row>
    <row r="991" spans="1:6" s="20" customFormat="1" ht="11.25" customHeight="1" x14ac:dyDescent="0.2">
      <c r="A991" s="58" t="s">
        <v>2872</v>
      </c>
      <c r="B991" s="68">
        <v>3000000</v>
      </c>
      <c r="C991" s="69">
        <v>4.375</v>
      </c>
      <c r="D991" s="70">
        <v>45066</v>
      </c>
      <c r="E991" s="71">
        <v>45066</v>
      </c>
      <c r="F991" s="72">
        <v>2988272.9027</v>
      </c>
    </row>
    <row r="992" spans="1:6" s="20" customFormat="1" ht="11.25" customHeight="1" x14ac:dyDescent="0.2">
      <c r="A992" s="58" t="s">
        <v>39</v>
      </c>
      <c r="B992" s="68">
        <v>3000000</v>
      </c>
      <c r="C992" s="69">
        <v>4.875</v>
      </c>
      <c r="D992" s="70">
        <v>45309</v>
      </c>
      <c r="E992" s="71">
        <v>45309</v>
      </c>
      <c r="F992" s="72">
        <v>2347530</v>
      </c>
    </row>
    <row r="993" spans="1:6" s="20" customFormat="1" ht="11.25" customHeight="1" x14ac:dyDescent="0.2">
      <c r="A993" s="58" t="s">
        <v>39</v>
      </c>
      <c r="B993" s="68">
        <v>4000000</v>
      </c>
      <c r="C993" s="69">
        <v>4.875</v>
      </c>
      <c r="D993" s="70">
        <v>44585</v>
      </c>
      <c r="E993" s="71">
        <v>44585</v>
      </c>
      <c r="F993" s="72">
        <v>3993343.9290999998</v>
      </c>
    </row>
    <row r="994" spans="1:6" s="20" customFormat="1" ht="11.25" customHeight="1" x14ac:dyDescent="0.2">
      <c r="A994" s="58" t="s">
        <v>39</v>
      </c>
      <c r="B994" s="68">
        <v>2000000</v>
      </c>
      <c r="C994" s="69">
        <v>4.5</v>
      </c>
      <c r="D994" s="70">
        <v>46045</v>
      </c>
      <c r="E994" s="71">
        <v>46045</v>
      </c>
      <c r="F994" s="72">
        <v>1456900</v>
      </c>
    </row>
    <row r="995" spans="1:6" s="20" customFormat="1" ht="11.25" customHeight="1" x14ac:dyDescent="0.2">
      <c r="A995" s="58" t="s">
        <v>39</v>
      </c>
      <c r="B995" s="68">
        <v>2500000</v>
      </c>
      <c r="C995" s="69">
        <v>5.35</v>
      </c>
      <c r="D995" s="70">
        <v>46795</v>
      </c>
      <c r="E995" s="71">
        <v>46795</v>
      </c>
      <c r="F995" s="72">
        <v>1743775</v>
      </c>
    </row>
    <row r="996" spans="1:6" s="20" customFormat="1" ht="11.25" customHeight="1" x14ac:dyDescent="0.2">
      <c r="A996" s="58" t="s">
        <v>39</v>
      </c>
      <c r="B996" s="68">
        <v>3000000</v>
      </c>
      <c r="C996" s="69">
        <v>6.49</v>
      </c>
      <c r="D996" s="70">
        <v>46410</v>
      </c>
      <c r="E996" s="71">
        <v>46410</v>
      </c>
      <c r="F996" s="72">
        <v>2220000</v>
      </c>
    </row>
    <row r="997" spans="1:6" s="20" customFormat="1" ht="11.25" customHeight="1" x14ac:dyDescent="0.2">
      <c r="A997" s="58" t="s">
        <v>137</v>
      </c>
      <c r="B997" s="68">
        <v>3000000</v>
      </c>
      <c r="C997" s="69">
        <v>2.2000000000000002</v>
      </c>
      <c r="D997" s="70">
        <v>44545</v>
      </c>
      <c r="E997" s="71">
        <v>44545</v>
      </c>
      <c r="F997" s="72">
        <v>2999183.6940000001</v>
      </c>
    </row>
    <row r="998" spans="1:6" s="20" customFormat="1" ht="11.25" customHeight="1" x14ac:dyDescent="0.2">
      <c r="A998" s="58" t="s">
        <v>137</v>
      </c>
      <c r="B998" s="68">
        <v>2500000</v>
      </c>
      <c r="C998" s="69">
        <v>4</v>
      </c>
      <c r="D998" s="70">
        <v>50024</v>
      </c>
      <c r="E998" s="71">
        <v>50024</v>
      </c>
      <c r="F998" s="72">
        <v>2489707.5386000001</v>
      </c>
    </row>
    <row r="999" spans="1:6" s="20" customFormat="1" ht="11.25" customHeight="1" x14ac:dyDescent="0.2">
      <c r="A999" s="58" t="s">
        <v>138</v>
      </c>
      <c r="B999" s="68">
        <v>2000000</v>
      </c>
      <c r="C999" s="69">
        <v>4.3</v>
      </c>
      <c r="D999" s="70">
        <v>44652</v>
      </c>
      <c r="E999" s="71">
        <v>44652</v>
      </c>
      <c r="F999" s="72">
        <v>1999082.7211</v>
      </c>
    </row>
    <row r="1000" spans="1:6" s="20" customFormat="1" ht="11.25" customHeight="1" x14ac:dyDescent="0.2">
      <c r="A1000" s="58" t="s">
        <v>2383</v>
      </c>
      <c r="B1000" s="68">
        <v>5000000</v>
      </c>
      <c r="C1000" s="69">
        <v>3.15</v>
      </c>
      <c r="D1000" s="70">
        <v>47467</v>
      </c>
      <c r="E1000" s="71">
        <v>47467</v>
      </c>
      <c r="F1000" s="72">
        <v>4990282.0066</v>
      </c>
    </row>
    <row r="1001" spans="1:6" s="20" customFormat="1" ht="11.25" customHeight="1" x14ac:dyDescent="0.2">
      <c r="A1001" s="58" t="s">
        <v>1570</v>
      </c>
      <c r="B1001" s="68">
        <v>3000000</v>
      </c>
      <c r="C1001" s="69">
        <v>4.45</v>
      </c>
      <c r="D1001" s="70">
        <v>45366</v>
      </c>
      <c r="E1001" s="71">
        <v>45366</v>
      </c>
      <c r="F1001" s="72">
        <v>2997482.764</v>
      </c>
    </row>
    <row r="1002" spans="1:6" s="20" customFormat="1" ht="11.25" customHeight="1" x14ac:dyDescent="0.2">
      <c r="A1002" s="58" t="s">
        <v>2715</v>
      </c>
      <c r="B1002" s="68">
        <v>3000000</v>
      </c>
      <c r="C1002" s="69">
        <v>4.875</v>
      </c>
      <c r="D1002" s="70">
        <v>45868</v>
      </c>
      <c r="E1002" s="71">
        <v>45868</v>
      </c>
      <c r="F1002" s="72">
        <v>2982787.0732</v>
      </c>
    </row>
    <row r="1003" spans="1:6" s="20" customFormat="1" ht="11.25" customHeight="1" x14ac:dyDescent="0.2">
      <c r="A1003" s="58" t="s">
        <v>2358</v>
      </c>
      <c r="B1003" s="68">
        <v>4000000</v>
      </c>
      <c r="C1003" s="69">
        <v>4.125</v>
      </c>
      <c r="D1003" s="70">
        <v>47376</v>
      </c>
      <c r="E1003" s="71">
        <v>47376</v>
      </c>
      <c r="F1003" s="72">
        <v>4000000</v>
      </c>
    </row>
    <row r="1004" spans="1:6" s="20" customFormat="1" ht="11.25" customHeight="1" x14ac:dyDescent="0.2">
      <c r="A1004" s="58" t="s">
        <v>139</v>
      </c>
      <c r="B1004" s="68">
        <v>2000000</v>
      </c>
      <c r="C1004" s="69">
        <v>4.625</v>
      </c>
      <c r="D1004" s="70">
        <v>45366</v>
      </c>
      <c r="E1004" s="71">
        <v>45366</v>
      </c>
      <c r="F1004" s="72">
        <v>1400000</v>
      </c>
    </row>
    <row r="1005" spans="1:6" s="20" customFormat="1" ht="11.25" customHeight="1" x14ac:dyDescent="0.2">
      <c r="A1005" s="58" t="s">
        <v>1571</v>
      </c>
      <c r="B1005" s="68">
        <v>1000000</v>
      </c>
      <c r="C1005" s="69">
        <v>4.5</v>
      </c>
      <c r="D1005" s="70">
        <v>46371</v>
      </c>
      <c r="E1005" s="71">
        <v>46371</v>
      </c>
      <c r="F1005" s="72">
        <v>998074.69830000005</v>
      </c>
    </row>
    <row r="1006" spans="1:6" s="20" customFormat="1" ht="11.25" customHeight="1" x14ac:dyDescent="0.2">
      <c r="A1006" s="58" t="s">
        <v>0</v>
      </c>
      <c r="B1006" s="68">
        <v>3000000</v>
      </c>
      <c r="C1006" s="69">
        <v>4.125</v>
      </c>
      <c r="D1006" s="70">
        <v>47588</v>
      </c>
      <c r="E1006" s="71">
        <v>47588</v>
      </c>
      <c r="F1006" s="72">
        <v>2999019.5156999999</v>
      </c>
    </row>
    <row r="1007" spans="1:6" s="20" customFormat="1" ht="11.25" customHeight="1" x14ac:dyDescent="0.2">
      <c r="A1007" s="58" t="s">
        <v>1573</v>
      </c>
      <c r="B1007" s="68">
        <v>7000000</v>
      </c>
      <c r="C1007" s="69">
        <v>6</v>
      </c>
      <c r="D1007" s="70">
        <v>46188</v>
      </c>
      <c r="E1007" s="71">
        <v>46188</v>
      </c>
      <c r="F1007" s="72">
        <v>7009031.9177999999</v>
      </c>
    </row>
    <row r="1008" spans="1:6" s="20" customFormat="1" ht="11.25" customHeight="1" x14ac:dyDescent="0.2">
      <c r="A1008" s="58" t="s">
        <v>151</v>
      </c>
      <c r="B1008" s="68">
        <v>2000000</v>
      </c>
      <c r="C1008" s="69">
        <v>5.3</v>
      </c>
      <c r="D1008" s="70">
        <v>45245</v>
      </c>
      <c r="E1008" s="71">
        <v>45245</v>
      </c>
      <c r="F1008" s="72">
        <v>2064986.4613000001</v>
      </c>
    </row>
    <row r="1009" spans="1:6" s="20" customFormat="1" ht="11.25" customHeight="1" x14ac:dyDescent="0.2">
      <c r="A1009" s="58" t="s">
        <v>2566</v>
      </c>
      <c r="B1009" s="68">
        <v>1616000</v>
      </c>
      <c r="C1009" s="69">
        <v>4.375</v>
      </c>
      <c r="D1009" s="70">
        <v>47150</v>
      </c>
      <c r="E1009" s="71">
        <v>47150</v>
      </c>
      <c r="F1009" s="72">
        <v>1731616.1028</v>
      </c>
    </row>
    <row r="1010" spans="1:6" s="20" customFormat="1" ht="11.25" customHeight="1" x14ac:dyDescent="0.2">
      <c r="A1010" s="58" t="s">
        <v>2001</v>
      </c>
      <c r="B1010" s="68">
        <v>5000000</v>
      </c>
      <c r="C1010" s="69">
        <v>1.9990000000000001</v>
      </c>
      <c r="D1010" s="70">
        <v>44453</v>
      </c>
      <c r="E1010" s="71">
        <v>44453</v>
      </c>
      <c r="F1010" s="72">
        <v>5000000</v>
      </c>
    </row>
    <row r="1011" spans="1:6" s="20" customFormat="1" ht="11.25" customHeight="1" x14ac:dyDescent="0.2">
      <c r="A1011" s="58" t="s">
        <v>90</v>
      </c>
      <c r="B1011" s="68">
        <v>1000000</v>
      </c>
      <c r="C1011" s="69">
        <v>6.625</v>
      </c>
      <c r="D1011" s="70">
        <v>51308</v>
      </c>
      <c r="E1011" s="71">
        <v>51308</v>
      </c>
      <c r="F1011" s="72">
        <v>999365.23149999999</v>
      </c>
    </row>
    <row r="1012" spans="1:6" s="20" customFormat="1" ht="11.25" customHeight="1" x14ac:dyDescent="0.2">
      <c r="A1012" s="58" t="s">
        <v>90</v>
      </c>
      <c r="B1012" s="68">
        <v>1000000</v>
      </c>
      <c r="C1012" s="69">
        <v>4.5</v>
      </c>
      <c r="D1012" s="70">
        <v>44516</v>
      </c>
      <c r="E1012" s="71">
        <v>44516</v>
      </c>
      <c r="F1012" s="72">
        <v>998753.68759999995</v>
      </c>
    </row>
    <row r="1013" spans="1:6" s="20" customFormat="1" ht="11.25" customHeight="1" x14ac:dyDescent="0.2">
      <c r="A1013" s="58" t="s">
        <v>140</v>
      </c>
      <c r="B1013" s="68">
        <v>3000000</v>
      </c>
      <c r="C1013" s="69">
        <v>4.3</v>
      </c>
      <c r="D1013" s="70">
        <v>45245</v>
      </c>
      <c r="E1013" s="71">
        <v>45245</v>
      </c>
      <c r="F1013" s="72">
        <v>2999430.9775999999</v>
      </c>
    </row>
    <row r="1014" spans="1:6" s="20" customFormat="1" ht="11.25" customHeight="1" x14ac:dyDescent="0.2">
      <c r="A1014" s="58" t="s">
        <v>140</v>
      </c>
      <c r="B1014" s="68">
        <v>5000000</v>
      </c>
      <c r="C1014" s="69">
        <v>3</v>
      </c>
      <c r="D1014" s="70">
        <v>44362</v>
      </c>
      <c r="E1014" s="71">
        <v>44362</v>
      </c>
      <c r="F1014" s="72">
        <v>4998185.3662</v>
      </c>
    </row>
    <row r="1015" spans="1:6" s="20" customFormat="1" ht="11.25" customHeight="1" x14ac:dyDescent="0.2">
      <c r="A1015" s="58" t="s">
        <v>2002</v>
      </c>
      <c r="B1015" s="68">
        <v>1000000</v>
      </c>
      <c r="C1015" s="69">
        <v>7.75</v>
      </c>
      <c r="D1015" s="70">
        <v>45245</v>
      </c>
      <c r="E1015" s="71">
        <v>45245</v>
      </c>
      <c r="F1015" s="72">
        <v>977214.58330000006</v>
      </c>
    </row>
    <row r="1016" spans="1:6" s="20" customFormat="1" ht="11.25" customHeight="1" x14ac:dyDescent="0.2">
      <c r="A1016" s="58" t="s">
        <v>112</v>
      </c>
      <c r="B1016" s="68">
        <v>1000000</v>
      </c>
      <c r="C1016" s="69">
        <v>4.8499999999999996</v>
      </c>
      <c r="D1016" s="70">
        <v>45383</v>
      </c>
      <c r="E1016" s="71">
        <v>45383</v>
      </c>
      <c r="F1016" s="72">
        <v>999741.24919999996</v>
      </c>
    </row>
    <row r="1017" spans="1:6" s="20" customFormat="1" ht="11.25" customHeight="1" x14ac:dyDescent="0.2">
      <c r="A1017" s="58" t="s">
        <v>112</v>
      </c>
      <c r="B1017" s="68">
        <v>2000000</v>
      </c>
      <c r="C1017" s="69">
        <v>4.45</v>
      </c>
      <c r="D1017" s="70">
        <v>45703</v>
      </c>
      <c r="E1017" s="71">
        <v>45703</v>
      </c>
      <c r="F1017" s="72">
        <v>1998659.4068</v>
      </c>
    </row>
    <row r="1018" spans="1:6" s="20" customFormat="1" ht="11.25" customHeight="1" x14ac:dyDescent="0.2">
      <c r="A1018" s="58" t="s">
        <v>40</v>
      </c>
      <c r="B1018" s="68">
        <v>3000000</v>
      </c>
      <c r="C1018" s="69">
        <v>6.75</v>
      </c>
      <c r="D1018" s="70">
        <v>44531</v>
      </c>
      <c r="E1018" s="71">
        <v>44531</v>
      </c>
      <c r="F1018" s="72">
        <v>3069431.3237999999</v>
      </c>
    </row>
    <row r="1019" spans="1:6" s="20" customFormat="1" ht="11.25" customHeight="1" x14ac:dyDescent="0.2">
      <c r="A1019" s="58" t="s">
        <v>1575</v>
      </c>
      <c r="B1019" s="68">
        <v>2000000</v>
      </c>
      <c r="C1019" s="69">
        <v>3.625</v>
      </c>
      <c r="D1019" s="70">
        <v>46280</v>
      </c>
      <c r="E1019" s="71">
        <v>46280</v>
      </c>
      <c r="F1019" s="72">
        <v>1998098.6455000001</v>
      </c>
    </row>
    <row r="1020" spans="1:6" s="20" customFormat="1" ht="11.25" customHeight="1" x14ac:dyDescent="0.2">
      <c r="A1020" s="58" t="s">
        <v>1575</v>
      </c>
      <c r="B1020" s="68">
        <v>3000000</v>
      </c>
      <c r="C1020" s="69">
        <v>4.6500000000000004</v>
      </c>
      <c r="D1020" s="70">
        <v>47574</v>
      </c>
      <c r="E1020" s="71">
        <v>47574</v>
      </c>
      <c r="F1020" s="72">
        <v>2990056.1960999998</v>
      </c>
    </row>
    <row r="1021" spans="1:6" s="20" customFormat="1" ht="11.25" customHeight="1" x14ac:dyDescent="0.2">
      <c r="A1021" s="58" t="s">
        <v>2873</v>
      </c>
      <c r="B1021" s="68">
        <v>3000000</v>
      </c>
      <c r="C1021" s="69">
        <v>3.2</v>
      </c>
      <c r="D1021" s="70">
        <v>45366</v>
      </c>
      <c r="E1021" s="71">
        <v>45366</v>
      </c>
      <c r="F1021" s="72">
        <v>2995193.6387</v>
      </c>
    </row>
    <row r="1022" spans="1:6" s="20" customFormat="1" ht="11.25" customHeight="1" x14ac:dyDescent="0.2">
      <c r="A1022" s="58" t="s">
        <v>2359</v>
      </c>
      <c r="B1022" s="68">
        <v>40000</v>
      </c>
      <c r="C1022" s="69">
        <v>6.2</v>
      </c>
      <c r="D1022" s="70">
        <v>46233</v>
      </c>
      <c r="E1022" s="71">
        <v>46233</v>
      </c>
      <c r="F1022" s="72">
        <v>1000000</v>
      </c>
    </row>
    <row r="1023" spans="1:6" s="20" customFormat="1" ht="11.25" customHeight="1" x14ac:dyDescent="0.2">
      <c r="A1023" s="58" t="s">
        <v>238</v>
      </c>
      <c r="B1023" s="68">
        <v>8000000</v>
      </c>
      <c r="C1023" s="69">
        <v>7.5</v>
      </c>
      <c r="D1023" s="70">
        <v>44607</v>
      </c>
      <c r="E1023" s="71">
        <v>44607</v>
      </c>
      <c r="F1023" s="72">
        <v>8046684.2271999996</v>
      </c>
    </row>
    <row r="1024" spans="1:6" s="20" customFormat="1" ht="11.25" customHeight="1" x14ac:dyDescent="0.2">
      <c r="A1024" s="58" t="s">
        <v>41</v>
      </c>
      <c r="B1024" s="68">
        <v>3000000</v>
      </c>
      <c r="C1024" s="69">
        <v>4.6500000000000004</v>
      </c>
      <c r="D1024" s="70">
        <v>45139</v>
      </c>
      <c r="E1024" s="71">
        <v>45139</v>
      </c>
      <c r="F1024" s="72">
        <v>2997675.9838999999</v>
      </c>
    </row>
    <row r="1025" spans="1:6" s="20" customFormat="1" ht="11.25" customHeight="1" x14ac:dyDescent="0.2">
      <c r="A1025" s="58" t="s">
        <v>41</v>
      </c>
      <c r="B1025" s="68">
        <v>10000000</v>
      </c>
      <c r="C1025" s="69">
        <v>5.875</v>
      </c>
      <c r="D1025" s="70">
        <v>49383</v>
      </c>
      <c r="E1025" s="71">
        <v>49383</v>
      </c>
      <c r="F1025" s="72">
        <v>9580803.7192000002</v>
      </c>
    </row>
    <row r="1026" spans="1:6" s="20" customFormat="1" ht="11.25" customHeight="1" x14ac:dyDescent="0.2">
      <c r="A1026" s="58" t="s">
        <v>2874</v>
      </c>
      <c r="B1026" s="68">
        <v>5000000</v>
      </c>
      <c r="C1026" s="69">
        <v>3.75</v>
      </c>
      <c r="D1026" s="70">
        <v>44880</v>
      </c>
      <c r="E1026" s="71">
        <v>44880</v>
      </c>
      <c r="F1026" s="72">
        <v>4994573.6780000003</v>
      </c>
    </row>
    <row r="1027" spans="1:6" s="20" customFormat="1" ht="11.25" customHeight="1" x14ac:dyDescent="0.2">
      <c r="A1027" s="58" t="s">
        <v>1576</v>
      </c>
      <c r="B1027" s="68">
        <v>4000000</v>
      </c>
      <c r="C1027" s="69">
        <v>4.5</v>
      </c>
      <c r="D1027" s="70">
        <v>45231</v>
      </c>
      <c r="E1027" s="71">
        <v>45231</v>
      </c>
      <c r="F1027" s="72">
        <v>3896221.2610999998</v>
      </c>
    </row>
    <row r="1028" spans="1:6" s="20" customFormat="1" ht="11.25" customHeight="1" x14ac:dyDescent="0.2">
      <c r="A1028" s="58" t="s">
        <v>1577</v>
      </c>
      <c r="B1028" s="68">
        <v>5000000</v>
      </c>
      <c r="C1028" s="69">
        <v>5</v>
      </c>
      <c r="D1028" s="70">
        <v>44348</v>
      </c>
      <c r="E1028" s="71">
        <v>44348</v>
      </c>
      <c r="F1028" s="72">
        <v>4996548.9226000002</v>
      </c>
    </row>
    <row r="1029" spans="1:6" s="20" customFormat="1" ht="11.25" customHeight="1" x14ac:dyDescent="0.2">
      <c r="A1029" s="58" t="s">
        <v>1578</v>
      </c>
      <c r="B1029" s="68">
        <v>4000000</v>
      </c>
      <c r="C1029" s="69">
        <v>5.4</v>
      </c>
      <c r="D1029" s="70">
        <v>44606</v>
      </c>
      <c r="E1029" s="71">
        <v>44606</v>
      </c>
      <c r="F1029" s="72">
        <v>4005182.0318999998</v>
      </c>
    </row>
    <row r="1030" spans="1:6" s="20" customFormat="1" ht="11.25" customHeight="1" x14ac:dyDescent="0.2">
      <c r="A1030" s="58" t="s">
        <v>2003</v>
      </c>
      <c r="B1030" s="68">
        <v>8000000</v>
      </c>
      <c r="C1030" s="69">
        <v>4.5</v>
      </c>
      <c r="D1030" s="70">
        <v>45031</v>
      </c>
      <c r="E1030" s="71">
        <v>45031</v>
      </c>
      <c r="F1030" s="72">
        <v>8199987.4873000002</v>
      </c>
    </row>
    <row r="1031" spans="1:6" s="20" customFormat="1" ht="11.25" customHeight="1" x14ac:dyDescent="0.2">
      <c r="A1031" s="58" t="s">
        <v>2446</v>
      </c>
      <c r="B1031" s="68">
        <v>3000000</v>
      </c>
      <c r="C1031" s="69">
        <v>5.125</v>
      </c>
      <c r="D1031" s="70">
        <v>47467</v>
      </c>
      <c r="E1031" s="71">
        <v>47467</v>
      </c>
      <c r="F1031" s="72">
        <v>3000000</v>
      </c>
    </row>
    <row r="1032" spans="1:6" s="20" customFormat="1" ht="11.25" customHeight="1" x14ac:dyDescent="0.2">
      <c r="A1032" s="58" t="s">
        <v>227</v>
      </c>
      <c r="B1032" s="68">
        <v>2500000</v>
      </c>
      <c r="C1032" s="69">
        <v>5.5</v>
      </c>
      <c r="D1032" s="70">
        <v>48092</v>
      </c>
      <c r="E1032" s="71">
        <v>48092</v>
      </c>
      <c r="F1032" s="72">
        <v>2500000</v>
      </c>
    </row>
    <row r="1033" spans="1:6" s="20" customFormat="1" ht="11.25" customHeight="1" x14ac:dyDescent="0.2">
      <c r="A1033" s="58" t="s">
        <v>2219</v>
      </c>
      <c r="B1033" s="68">
        <v>4000000</v>
      </c>
      <c r="C1033" s="69">
        <v>8</v>
      </c>
      <c r="D1033" s="70">
        <v>44834</v>
      </c>
      <c r="E1033" s="71">
        <v>44834</v>
      </c>
      <c r="F1033" s="72">
        <v>4000000</v>
      </c>
    </row>
    <row r="1034" spans="1:6" s="20" customFormat="1" ht="11.25" customHeight="1" x14ac:dyDescent="0.2">
      <c r="A1034" s="58" t="s">
        <v>2875</v>
      </c>
      <c r="B1034" s="68">
        <v>2000000</v>
      </c>
      <c r="C1034" s="69">
        <v>5</v>
      </c>
      <c r="D1034" s="70">
        <v>45275</v>
      </c>
      <c r="E1034" s="71">
        <v>45275</v>
      </c>
      <c r="F1034" s="72">
        <v>1986530.6516</v>
      </c>
    </row>
    <row r="1035" spans="1:6" s="20" customFormat="1" ht="11.25" customHeight="1" x14ac:dyDescent="0.2">
      <c r="A1035" s="58" t="s">
        <v>2384</v>
      </c>
      <c r="B1035" s="68">
        <v>2569000</v>
      </c>
      <c r="C1035" s="69">
        <v>4</v>
      </c>
      <c r="D1035" s="70">
        <v>45731</v>
      </c>
      <c r="E1035" s="71">
        <v>45731</v>
      </c>
      <c r="F1035" s="72">
        <v>2575550.8522999999</v>
      </c>
    </row>
    <row r="1036" spans="1:6" s="20" customFormat="1" ht="11.25" customHeight="1" x14ac:dyDescent="0.2">
      <c r="A1036" s="58" t="s">
        <v>2004</v>
      </c>
      <c r="B1036" s="68">
        <v>2000000</v>
      </c>
      <c r="C1036" s="69">
        <v>4.58</v>
      </c>
      <c r="D1036" s="70">
        <v>45473</v>
      </c>
      <c r="E1036" s="71">
        <v>45473</v>
      </c>
      <c r="F1036" s="72">
        <v>2000000</v>
      </c>
    </row>
    <row r="1037" spans="1:6" s="20" customFormat="1" ht="11.25" customHeight="1" x14ac:dyDescent="0.2">
      <c r="A1037" s="58" t="s">
        <v>1579</v>
      </c>
      <c r="B1037" s="68">
        <v>2000000</v>
      </c>
      <c r="C1037" s="69">
        <v>5.625</v>
      </c>
      <c r="D1037" s="70">
        <v>46295</v>
      </c>
      <c r="E1037" s="71">
        <v>46295</v>
      </c>
      <c r="F1037" s="72">
        <v>2000000</v>
      </c>
    </row>
    <row r="1038" spans="1:6" s="20" customFormat="1" ht="11.25" customHeight="1" x14ac:dyDescent="0.2">
      <c r="A1038" s="58" t="s">
        <v>2005</v>
      </c>
      <c r="B1038" s="68">
        <v>3100000</v>
      </c>
      <c r="C1038" s="69">
        <v>4.8499999999999996</v>
      </c>
      <c r="D1038" s="70">
        <v>45692</v>
      </c>
      <c r="E1038" s="71">
        <v>45692</v>
      </c>
      <c r="F1038" s="72">
        <v>3100000</v>
      </c>
    </row>
    <row r="1039" spans="1:6" s="20" customFormat="1" ht="11.25" customHeight="1" x14ac:dyDescent="0.2">
      <c r="A1039" s="58" t="s">
        <v>188</v>
      </c>
      <c r="B1039" s="68">
        <v>2000000</v>
      </c>
      <c r="C1039" s="69">
        <v>4.45</v>
      </c>
      <c r="D1039" s="70">
        <v>45820</v>
      </c>
      <c r="E1039" s="71">
        <v>45820</v>
      </c>
      <c r="F1039" s="72">
        <v>1996699.4849</v>
      </c>
    </row>
    <row r="1040" spans="1:6" s="20" customFormat="1" ht="11.25" customHeight="1" x14ac:dyDescent="0.2">
      <c r="A1040" s="58" t="s">
        <v>188</v>
      </c>
      <c r="B1040" s="68">
        <v>7000000</v>
      </c>
      <c r="C1040" s="69">
        <v>7.25</v>
      </c>
      <c r="D1040" s="70">
        <v>50206</v>
      </c>
      <c r="E1040" s="71">
        <v>50206</v>
      </c>
      <c r="F1040" s="72">
        <v>8679645.0697000008</v>
      </c>
    </row>
    <row r="1041" spans="1:6" s="20" customFormat="1" ht="11.25" customHeight="1" x14ac:dyDescent="0.2">
      <c r="A1041" s="58" t="s">
        <v>188</v>
      </c>
      <c r="B1041" s="68">
        <v>5000000</v>
      </c>
      <c r="C1041" s="69">
        <v>5.7</v>
      </c>
      <c r="D1041" s="70">
        <v>49536</v>
      </c>
      <c r="E1041" s="71">
        <v>49536</v>
      </c>
      <c r="F1041" s="72">
        <v>5744043.9403999997</v>
      </c>
    </row>
    <row r="1042" spans="1:6" s="20" customFormat="1" ht="11.25" customHeight="1" x14ac:dyDescent="0.2">
      <c r="A1042" s="58" t="s">
        <v>99</v>
      </c>
      <c r="B1042" s="68">
        <v>5000000</v>
      </c>
      <c r="C1042" s="69">
        <v>4.875</v>
      </c>
      <c r="D1042" s="70">
        <v>45184</v>
      </c>
      <c r="E1042" s="71">
        <v>45184</v>
      </c>
      <c r="F1042" s="72">
        <v>5001353.5579000004</v>
      </c>
    </row>
    <row r="1043" spans="1:6" s="20" customFormat="1" ht="11.25" customHeight="1" x14ac:dyDescent="0.2">
      <c r="A1043" s="58" t="s">
        <v>2309</v>
      </c>
      <c r="B1043" s="68">
        <v>5000000</v>
      </c>
      <c r="C1043" s="69">
        <v>4.95</v>
      </c>
      <c r="D1043" s="70">
        <v>47314</v>
      </c>
      <c r="E1043" s="71">
        <v>47314</v>
      </c>
      <c r="F1043" s="72">
        <v>4991780.9159000004</v>
      </c>
    </row>
    <row r="1044" spans="1:6" s="20" customFormat="1" ht="11.25" customHeight="1" x14ac:dyDescent="0.2">
      <c r="A1044" s="58" t="s">
        <v>2309</v>
      </c>
      <c r="B1044" s="68">
        <v>5000000</v>
      </c>
      <c r="C1044" s="69">
        <v>3.6</v>
      </c>
      <c r="D1044" s="70">
        <v>45792</v>
      </c>
      <c r="E1044" s="71">
        <v>45792</v>
      </c>
      <c r="F1044" s="72">
        <v>4993792.8339</v>
      </c>
    </row>
    <row r="1045" spans="1:6" s="20" customFormat="1" ht="11.25" customHeight="1" x14ac:dyDescent="0.2">
      <c r="A1045" s="58" t="s">
        <v>2876</v>
      </c>
      <c r="B1045" s="68">
        <v>3000000</v>
      </c>
      <c r="C1045" s="69">
        <v>4.8</v>
      </c>
      <c r="D1045" s="70">
        <v>47588</v>
      </c>
      <c r="E1045" s="71">
        <v>47588</v>
      </c>
      <c r="F1045" s="72">
        <v>2984707.5337</v>
      </c>
    </row>
    <row r="1046" spans="1:6" s="20" customFormat="1" ht="11.25" customHeight="1" x14ac:dyDescent="0.2">
      <c r="A1046" s="58" t="s">
        <v>1580</v>
      </c>
      <c r="B1046" s="68">
        <v>1000000</v>
      </c>
      <c r="C1046" s="69">
        <v>5.25</v>
      </c>
      <c r="D1046" s="70">
        <v>44880</v>
      </c>
      <c r="E1046" s="71">
        <v>44880</v>
      </c>
      <c r="F1046" s="72">
        <v>1000000</v>
      </c>
    </row>
    <row r="1047" spans="1:6" s="20" customFormat="1" ht="11.25" customHeight="1" x14ac:dyDescent="0.2">
      <c r="A1047" s="58" t="s">
        <v>1580</v>
      </c>
      <c r="B1047" s="68">
        <v>3000000</v>
      </c>
      <c r="C1047" s="69">
        <v>7.5</v>
      </c>
      <c r="D1047" s="70">
        <v>46675</v>
      </c>
      <c r="E1047" s="71">
        <v>46675</v>
      </c>
      <c r="F1047" s="72">
        <v>3651391.1444000001</v>
      </c>
    </row>
    <row r="1048" spans="1:6" s="20" customFormat="1" ht="11.25" customHeight="1" x14ac:dyDescent="0.2">
      <c r="A1048" s="58" t="s">
        <v>141</v>
      </c>
      <c r="B1048" s="68">
        <v>1500000</v>
      </c>
      <c r="C1048" s="69">
        <v>4.55</v>
      </c>
      <c r="D1048" s="70">
        <v>47178</v>
      </c>
      <c r="E1048" s="71">
        <v>47178</v>
      </c>
      <c r="F1048" s="72">
        <v>1498084.0773</v>
      </c>
    </row>
    <row r="1049" spans="1:6" s="20" customFormat="1" ht="11.25" customHeight="1" x14ac:dyDescent="0.2">
      <c r="A1049" s="58" t="s">
        <v>2310</v>
      </c>
      <c r="B1049" s="68">
        <v>1600000</v>
      </c>
      <c r="C1049" s="69">
        <v>4.7</v>
      </c>
      <c r="D1049" s="70">
        <v>48743</v>
      </c>
      <c r="E1049" s="71">
        <v>48743</v>
      </c>
      <c r="F1049" s="72">
        <v>1600000</v>
      </c>
    </row>
    <row r="1050" spans="1:6" s="20" customFormat="1" ht="11.25" customHeight="1" x14ac:dyDescent="0.2">
      <c r="A1050" s="58" t="s">
        <v>42</v>
      </c>
      <c r="B1050" s="68">
        <v>2000000</v>
      </c>
      <c r="C1050" s="69">
        <v>3.45</v>
      </c>
      <c r="D1050" s="70">
        <v>44515</v>
      </c>
      <c r="E1050" s="71">
        <v>44515</v>
      </c>
      <c r="F1050" s="72">
        <v>2000008.5182</v>
      </c>
    </row>
    <row r="1051" spans="1:6" s="20" customFormat="1" ht="11.25" customHeight="1" x14ac:dyDescent="0.2">
      <c r="A1051" s="58" t="s">
        <v>42</v>
      </c>
      <c r="B1051" s="68">
        <v>2000000</v>
      </c>
      <c r="C1051" s="69">
        <v>4.625</v>
      </c>
      <c r="D1051" s="70">
        <v>45809</v>
      </c>
      <c r="E1051" s="71">
        <v>45809</v>
      </c>
      <c r="F1051" s="72">
        <v>1999701.2781</v>
      </c>
    </row>
    <row r="1052" spans="1:6" s="20" customFormat="1" ht="11.25" customHeight="1" x14ac:dyDescent="0.2">
      <c r="A1052" s="58" t="s">
        <v>222</v>
      </c>
      <c r="B1052" s="68">
        <v>2000000</v>
      </c>
      <c r="C1052" s="69">
        <v>4.4000000000000004</v>
      </c>
      <c r="D1052" s="70">
        <v>46068</v>
      </c>
      <c r="E1052" s="71">
        <v>46068</v>
      </c>
      <c r="F1052" s="72">
        <v>1995924.2355</v>
      </c>
    </row>
    <row r="1053" spans="1:6" s="20" customFormat="1" ht="11.25" customHeight="1" x14ac:dyDescent="0.2">
      <c r="A1053" s="58" t="s">
        <v>222</v>
      </c>
      <c r="B1053" s="68">
        <v>2000000</v>
      </c>
      <c r="C1053" s="69">
        <v>4</v>
      </c>
      <c r="D1053" s="70">
        <v>45823</v>
      </c>
      <c r="E1053" s="71">
        <v>45823</v>
      </c>
      <c r="F1053" s="72">
        <v>1991935.8981999999</v>
      </c>
    </row>
    <row r="1054" spans="1:6" s="20" customFormat="1" ht="11.25" customHeight="1" x14ac:dyDescent="0.2">
      <c r="A1054" s="58" t="s">
        <v>2877</v>
      </c>
      <c r="B1054" s="68">
        <v>2000000</v>
      </c>
      <c r="C1054" s="69">
        <v>4.5</v>
      </c>
      <c r="D1054" s="70">
        <v>47618</v>
      </c>
      <c r="E1054" s="71">
        <v>47618</v>
      </c>
      <c r="F1054" s="72">
        <v>1994945.5656999999</v>
      </c>
    </row>
    <row r="1055" spans="1:6" s="20" customFormat="1" ht="11.25" customHeight="1" x14ac:dyDescent="0.2">
      <c r="A1055" s="58" t="s">
        <v>2006</v>
      </c>
      <c r="B1055" s="68">
        <v>3000000</v>
      </c>
      <c r="C1055" s="69">
        <v>8.125</v>
      </c>
      <c r="D1055" s="70">
        <v>45044</v>
      </c>
      <c r="E1055" s="71">
        <v>45044</v>
      </c>
      <c r="F1055" s="72">
        <v>2897915.5364999999</v>
      </c>
    </row>
    <row r="1056" spans="1:6" s="20" customFormat="1" ht="11.25" customHeight="1" x14ac:dyDescent="0.2">
      <c r="A1056" s="58" t="s">
        <v>2716</v>
      </c>
      <c r="B1056" s="68">
        <v>3000000</v>
      </c>
      <c r="C1056" s="69">
        <v>6</v>
      </c>
      <c r="D1056" s="70">
        <v>45945</v>
      </c>
      <c r="E1056" s="71">
        <v>45945</v>
      </c>
      <c r="F1056" s="72">
        <v>3000000</v>
      </c>
    </row>
    <row r="1057" spans="1:6" s="20" customFormat="1" ht="11.25" customHeight="1" x14ac:dyDescent="0.2">
      <c r="A1057" s="58" t="s">
        <v>2311</v>
      </c>
      <c r="B1057" s="68">
        <v>5000000</v>
      </c>
      <c r="C1057" s="69">
        <v>3.5</v>
      </c>
      <c r="D1057" s="70">
        <v>45450</v>
      </c>
      <c r="E1057" s="71">
        <v>45450</v>
      </c>
      <c r="F1057" s="72">
        <v>4996554.9907</v>
      </c>
    </row>
    <row r="1058" spans="1:6" s="20" customFormat="1" ht="11.25" customHeight="1" x14ac:dyDescent="0.2">
      <c r="A1058" s="58" t="s">
        <v>161</v>
      </c>
      <c r="B1058" s="68">
        <v>2000000</v>
      </c>
      <c r="C1058" s="69">
        <v>5</v>
      </c>
      <c r="D1058" s="70">
        <v>45237</v>
      </c>
      <c r="E1058" s="71">
        <v>45237</v>
      </c>
      <c r="F1058" s="72">
        <v>1997581.2280999999</v>
      </c>
    </row>
    <row r="1059" spans="1:6" s="20" customFormat="1" ht="11.25" customHeight="1" x14ac:dyDescent="0.2">
      <c r="A1059" s="58" t="s">
        <v>2385</v>
      </c>
      <c r="B1059" s="68">
        <v>5000000</v>
      </c>
      <c r="C1059" s="69">
        <v>4</v>
      </c>
      <c r="D1059" s="70">
        <v>46012</v>
      </c>
      <c r="E1059" s="71">
        <v>46012</v>
      </c>
      <c r="F1059" s="72">
        <v>5345708.0612000003</v>
      </c>
    </row>
    <row r="1060" spans="1:6" s="20" customFormat="1" ht="11.25" customHeight="1" x14ac:dyDescent="0.2">
      <c r="A1060" s="58" t="s">
        <v>1581</v>
      </c>
      <c r="B1060" s="68">
        <v>3000000</v>
      </c>
      <c r="C1060" s="69">
        <v>5.875</v>
      </c>
      <c r="D1060" s="70">
        <v>46266</v>
      </c>
      <c r="E1060" s="71">
        <v>46266</v>
      </c>
      <c r="F1060" s="72">
        <v>3000000</v>
      </c>
    </row>
    <row r="1061" spans="1:6" s="20" customFormat="1" ht="11.25" customHeight="1" x14ac:dyDescent="0.2">
      <c r="A1061" s="58" t="s">
        <v>2447</v>
      </c>
      <c r="B1061" s="68">
        <v>2000000</v>
      </c>
      <c r="C1061" s="69">
        <v>5.25</v>
      </c>
      <c r="D1061" s="70">
        <v>47444</v>
      </c>
      <c r="E1061" s="71">
        <v>47444</v>
      </c>
      <c r="F1061" s="72">
        <v>2000000</v>
      </c>
    </row>
    <row r="1062" spans="1:6" s="20" customFormat="1" ht="11.25" customHeight="1" x14ac:dyDescent="0.2">
      <c r="A1062" s="58" t="s">
        <v>2717</v>
      </c>
      <c r="B1062" s="68">
        <v>2000000</v>
      </c>
      <c r="C1062" s="69">
        <v>5.25</v>
      </c>
      <c r="D1062" s="70">
        <v>46068</v>
      </c>
      <c r="E1062" s="71">
        <v>46068</v>
      </c>
      <c r="F1062" s="72">
        <v>1432487.6</v>
      </c>
    </row>
    <row r="1063" spans="1:6" s="20" customFormat="1" ht="11.25" customHeight="1" x14ac:dyDescent="0.2">
      <c r="A1063" s="58" t="s">
        <v>2717</v>
      </c>
      <c r="B1063" s="68">
        <v>2000000</v>
      </c>
      <c r="C1063" s="69">
        <v>4.5</v>
      </c>
      <c r="D1063" s="70">
        <v>45731</v>
      </c>
      <c r="E1063" s="71">
        <v>45731</v>
      </c>
      <c r="F1063" s="72">
        <v>1462053.92</v>
      </c>
    </row>
    <row r="1064" spans="1:6" s="20" customFormat="1" ht="11.25" customHeight="1" x14ac:dyDescent="0.2">
      <c r="A1064" s="58" t="s">
        <v>2717</v>
      </c>
      <c r="B1064" s="68">
        <v>6000000</v>
      </c>
      <c r="C1064" s="69">
        <v>4.6500000000000004</v>
      </c>
      <c r="D1064" s="70">
        <v>45366</v>
      </c>
      <c r="E1064" s="71">
        <v>45366</v>
      </c>
      <c r="F1064" s="72">
        <v>4394174.16</v>
      </c>
    </row>
    <row r="1065" spans="1:6" s="20" customFormat="1" ht="11.25" customHeight="1" x14ac:dyDescent="0.2">
      <c r="A1065" s="58" t="s">
        <v>2717</v>
      </c>
      <c r="B1065" s="68">
        <v>605000</v>
      </c>
      <c r="C1065" s="69">
        <v>4.25</v>
      </c>
      <c r="D1065" s="70">
        <v>44242</v>
      </c>
      <c r="E1065" s="71">
        <v>44242</v>
      </c>
      <c r="F1065" s="72">
        <v>604175.50529999996</v>
      </c>
    </row>
    <row r="1066" spans="1:6" s="20" customFormat="1" ht="11.25" customHeight="1" x14ac:dyDescent="0.2">
      <c r="A1066" s="58" t="s">
        <v>2717</v>
      </c>
      <c r="B1066" s="68">
        <v>3000000</v>
      </c>
      <c r="C1066" s="69">
        <v>3.95</v>
      </c>
      <c r="D1066" s="70">
        <v>46767</v>
      </c>
      <c r="E1066" s="71">
        <v>46767</v>
      </c>
      <c r="F1066" s="72">
        <v>2228351.0699999998</v>
      </c>
    </row>
    <row r="1067" spans="1:6" s="20" customFormat="1" ht="11.25" customHeight="1" x14ac:dyDescent="0.2">
      <c r="A1067" s="58" t="s">
        <v>2717</v>
      </c>
      <c r="B1067" s="68">
        <v>1250000</v>
      </c>
      <c r="C1067" s="69">
        <v>4.5</v>
      </c>
      <c r="D1067" s="70">
        <v>45092</v>
      </c>
      <c r="E1067" s="71">
        <v>45092</v>
      </c>
      <c r="F1067" s="72">
        <v>938977.28749999998</v>
      </c>
    </row>
    <row r="1068" spans="1:6" s="20" customFormat="1" ht="11.25" customHeight="1" x14ac:dyDescent="0.2">
      <c r="A1068" s="58" t="s">
        <v>2717</v>
      </c>
      <c r="B1068" s="68">
        <v>5000000</v>
      </c>
      <c r="C1068" s="69">
        <v>4.3499999999999996</v>
      </c>
      <c r="D1068" s="70">
        <v>45566</v>
      </c>
      <c r="E1068" s="71">
        <v>45566</v>
      </c>
      <c r="F1068" s="72">
        <v>3670230.85</v>
      </c>
    </row>
    <row r="1069" spans="1:6" s="20" customFormat="1" ht="11.25" customHeight="1" x14ac:dyDescent="0.2">
      <c r="A1069" s="58" t="s">
        <v>2878</v>
      </c>
      <c r="B1069" s="68">
        <v>1000000</v>
      </c>
      <c r="C1069" s="69">
        <v>3.9329999999999998</v>
      </c>
      <c r="D1069" s="70">
        <v>54344</v>
      </c>
      <c r="E1069" s="71">
        <v>54344</v>
      </c>
      <c r="F1069" s="72">
        <v>1018723.2779</v>
      </c>
    </row>
    <row r="1070" spans="1:6" s="20" customFormat="1" ht="11.25" customHeight="1" x14ac:dyDescent="0.2">
      <c r="A1070" s="58" t="s">
        <v>2007</v>
      </c>
      <c r="B1070" s="68">
        <v>5000000</v>
      </c>
      <c r="C1070" s="69">
        <v>1.75</v>
      </c>
      <c r="D1070" s="70">
        <v>44451</v>
      </c>
      <c r="E1070" s="71">
        <v>44451</v>
      </c>
      <c r="F1070" s="72">
        <v>4995715.3743000003</v>
      </c>
    </row>
    <row r="1071" spans="1:6" s="20" customFormat="1" ht="11.25" customHeight="1" x14ac:dyDescent="0.2">
      <c r="A1071" s="58" t="s">
        <v>241</v>
      </c>
      <c r="B1071" s="68">
        <v>4015068.9164</v>
      </c>
      <c r="C1071" s="69">
        <v>4.3730000000000002</v>
      </c>
      <c r="D1071" s="70">
        <v>50114</v>
      </c>
      <c r="E1071" s="71">
        <v>50114</v>
      </c>
      <c r="F1071" s="72">
        <v>4050776.9813000001</v>
      </c>
    </row>
    <row r="1072" spans="1:6" s="20" customFormat="1" ht="11.25" customHeight="1" x14ac:dyDescent="0.2">
      <c r="A1072" s="58" t="s">
        <v>1582</v>
      </c>
      <c r="B1072" s="68">
        <v>6230000</v>
      </c>
      <c r="C1072" s="69">
        <v>5</v>
      </c>
      <c r="D1072" s="70">
        <v>46844</v>
      </c>
      <c r="E1072" s="71">
        <v>46844</v>
      </c>
      <c r="F1072" s="72">
        <v>6230000</v>
      </c>
    </row>
    <row r="1073" spans="1:6" s="20" customFormat="1" ht="11.25" customHeight="1" x14ac:dyDescent="0.2">
      <c r="A1073" s="58" t="s">
        <v>43</v>
      </c>
      <c r="B1073" s="68">
        <v>2000000</v>
      </c>
      <c r="C1073" s="69">
        <v>2.35</v>
      </c>
      <c r="D1073" s="70">
        <v>44591</v>
      </c>
      <c r="E1073" s="71">
        <v>44591</v>
      </c>
      <c r="F1073" s="72">
        <v>1997945.5607</v>
      </c>
    </row>
    <row r="1074" spans="1:6" s="20" customFormat="1" ht="11.25" customHeight="1" x14ac:dyDescent="0.2">
      <c r="A1074" s="58" t="s">
        <v>2718</v>
      </c>
      <c r="B1074" s="68">
        <v>2000000</v>
      </c>
      <c r="C1074" s="69">
        <v>4.25</v>
      </c>
      <c r="D1074" s="70">
        <v>46054</v>
      </c>
      <c r="E1074" s="71">
        <v>46054</v>
      </c>
      <c r="F1074" s="72">
        <v>1989148.5989000001</v>
      </c>
    </row>
    <row r="1075" spans="1:6" s="20" customFormat="1" ht="11.25" customHeight="1" x14ac:dyDescent="0.2">
      <c r="A1075" s="58" t="s">
        <v>2719</v>
      </c>
      <c r="B1075" s="68">
        <v>3000000</v>
      </c>
      <c r="C1075" s="69">
        <v>4.5</v>
      </c>
      <c r="D1075" s="70">
        <v>44948</v>
      </c>
      <c r="E1075" s="71">
        <v>44948</v>
      </c>
      <c r="F1075" s="72">
        <v>2999513.8928999999</v>
      </c>
    </row>
    <row r="1076" spans="1:6" s="20" customFormat="1" ht="11.25" customHeight="1" x14ac:dyDescent="0.2">
      <c r="A1076" s="58" t="s">
        <v>2116</v>
      </c>
      <c r="B1076" s="68">
        <v>1500000</v>
      </c>
      <c r="C1076" s="69">
        <v>5.625</v>
      </c>
      <c r="D1076" s="70">
        <v>47028</v>
      </c>
      <c r="E1076" s="71">
        <v>47028</v>
      </c>
      <c r="F1076" s="72">
        <v>1500000</v>
      </c>
    </row>
    <row r="1077" spans="1:6" s="20" customFormat="1" ht="11.25" customHeight="1" x14ac:dyDescent="0.2">
      <c r="A1077" s="58" t="s">
        <v>1583</v>
      </c>
      <c r="B1077" s="68">
        <v>4000000</v>
      </c>
      <c r="C1077" s="69">
        <v>4.5999999999999996</v>
      </c>
      <c r="D1077" s="70">
        <v>44689</v>
      </c>
      <c r="E1077" s="71">
        <v>44689</v>
      </c>
      <c r="F1077" s="72">
        <v>4000000</v>
      </c>
    </row>
    <row r="1078" spans="1:6" s="20" customFormat="1" ht="11.25" customHeight="1" x14ac:dyDescent="0.2">
      <c r="A1078" s="58" t="s">
        <v>2448</v>
      </c>
      <c r="B1078" s="68">
        <v>3000000</v>
      </c>
      <c r="C1078" s="69">
        <v>5.75</v>
      </c>
      <c r="D1078" s="70">
        <v>47413</v>
      </c>
      <c r="E1078" s="71">
        <v>47413</v>
      </c>
      <c r="F1078" s="72">
        <v>3000000</v>
      </c>
    </row>
    <row r="1079" spans="1:6" s="20" customFormat="1" ht="11.25" customHeight="1" x14ac:dyDescent="0.2">
      <c r="A1079" s="58" t="s">
        <v>2720</v>
      </c>
      <c r="B1079" s="68">
        <v>2000000</v>
      </c>
      <c r="C1079" s="69">
        <v>6</v>
      </c>
      <c r="D1079" s="70">
        <v>46174</v>
      </c>
      <c r="E1079" s="71">
        <v>46174</v>
      </c>
      <c r="F1079" s="72">
        <v>2000000</v>
      </c>
    </row>
    <row r="1080" spans="1:6" s="20" customFormat="1" ht="11.25" customHeight="1" x14ac:dyDescent="0.2">
      <c r="A1080" s="58" t="s">
        <v>2720</v>
      </c>
      <c r="B1080" s="68">
        <v>3000000</v>
      </c>
      <c r="C1080" s="69">
        <v>5.75</v>
      </c>
      <c r="D1080" s="70">
        <v>47635</v>
      </c>
      <c r="E1080" s="71">
        <v>47635</v>
      </c>
      <c r="F1080" s="72">
        <v>3000000</v>
      </c>
    </row>
    <row r="1081" spans="1:6" s="20" customFormat="1" ht="11.25" customHeight="1" x14ac:dyDescent="0.2">
      <c r="A1081" s="58" t="s">
        <v>2008</v>
      </c>
      <c r="B1081" s="68">
        <v>1000000</v>
      </c>
      <c r="C1081" s="69">
        <v>2.4500000000000002</v>
      </c>
      <c r="D1081" s="70">
        <v>45200</v>
      </c>
      <c r="E1081" s="71">
        <v>45200</v>
      </c>
      <c r="F1081" s="72">
        <v>999638.5074</v>
      </c>
    </row>
    <row r="1082" spans="1:6" s="20" customFormat="1" ht="11.25" customHeight="1" x14ac:dyDescent="0.2">
      <c r="A1082" s="58" t="s">
        <v>228</v>
      </c>
      <c r="B1082" s="68">
        <v>4000000</v>
      </c>
      <c r="C1082" s="69">
        <v>5.5</v>
      </c>
      <c r="D1082" s="70">
        <v>46295</v>
      </c>
      <c r="E1082" s="71">
        <v>46295</v>
      </c>
      <c r="F1082" s="72">
        <v>4000000</v>
      </c>
    </row>
    <row r="1083" spans="1:6" s="20" customFormat="1" ht="11.25" customHeight="1" x14ac:dyDescent="0.2">
      <c r="A1083" s="58" t="s">
        <v>2879</v>
      </c>
      <c r="B1083" s="68">
        <v>1000000</v>
      </c>
      <c r="C1083" s="69">
        <v>5.25</v>
      </c>
      <c r="D1083" s="70">
        <v>45781</v>
      </c>
      <c r="E1083" s="71">
        <v>45781</v>
      </c>
      <c r="F1083" s="72">
        <v>997890.63589999999</v>
      </c>
    </row>
    <row r="1084" spans="1:6" s="20" customFormat="1" ht="11.25" customHeight="1" x14ac:dyDescent="0.2">
      <c r="A1084" s="58" t="s">
        <v>44</v>
      </c>
      <c r="B1084" s="68">
        <v>2000000</v>
      </c>
      <c r="C1084" s="69">
        <v>6.2</v>
      </c>
      <c r="D1084" s="70">
        <v>45680</v>
      </c>
      <c r="E1084" s="71">
        <v>45680</v>
      </c>
      <c r="F1084" s="72">
        <v>1978381.8888999999</v>
      </c>
    </row>
    <row r="1085" spans="1:6" s="20" customFormat="1" ht="11.25" customHeight="1" x14ac:dyDescent="0.2">
      <c r="A1085" s="58" t="s">
        <v>44</v>
      </c>
      <c r="B1085" s="68">
        <v>2000000</v>
      </c>
      <c r="C1085" s="69">
        <v>4.0999999999999996</v>
      </c>
      <c r="D1085" s="70">
        <v>44635</v>
      </c>
      <c r="E1085" s="71">
        <v>44635</v>
      </c>
      <c r="F1085" s="72">
        <v>1990296.2396</v>
      </c>
    </row>
    <row r="1086" spans="1:6" s="20" customFormat="1" ht="11.25" customHeight="1" x14ac:dyDescent="0.2">
      <c r="A1086" s="58" t="s">
        <v>2386</v>
      </c>
      <c r="B1086" s="68">
        <v>5000000</v>
      </c>
      <c r="C1086" s="69">
        <v>3.4</v>
      </c>
      <c r="D1086" s="70">
        <v>47498</v>
      </c>
      <c r="E1086" s="71">
        <v>47498</v>
      </c>
      <c r="F1086" s="72">
        <v>4989096.5944999997</v>
      </c>
    </row>
    <row r="1087" spans="1:6" s="20" customFormat="1" ht="11.25" customHeight="1" x14ac:dyDescent="0.2">
      <c r="A1087" s="58" t="s">
        <v>2009</v>
      </c>
      <c r="B1087" s="68">
        <v>4700000</v>
      </c>
      <c r="C1087" s="69">
        <v>4.42</v>
      </c>
      <c r="D1087" s="70">
        <v>46386</v>
      </c>
      <c r="E1087" s="71">
        <v>46386</v>
      </c>
      <c r="F1087" s="72">
        <v>4700000</v>
      </c>
    </row>
    <row r="1088" spans="1:6" s="20" customFormat="1" ht="11.25" customHeight="1" x14ac:dyDescent="0.2">
      <c r="A1088" s="58" t="s">
        <v>56</v>
      </c>
      <c r="B1088" s="68">
        <v>2000000</v>
      </c>
      <c r="C1088" s="69">
        <v>3.95</v>
      </c>
      <c r="D1088" s="70">
        <v>44937</v>
      </c>
      <c r="E1088" s="71">
        <v>44937</v>
      </c>
      <c r="F1088" s="72">
        <v>1999341.7344</v>
      </c>
    </row>
    <row r="1089" spans="1:6" s="20" customFormat="1" ht="11.25" customHeight="1" x14ac:dyDescent="0.2">
      <c r="A1089" s="58" t="s">
        <v>190</v>
      </c>
      <c r="B1089" s="68">
        <v>1500000</v>
      </c>
      <c r="C1089" s="69">
        <v>2.8250000000000002</v>
      </c>
      <c r="D1089" s="70">
        <v>45015</v>
      </c>
      <c r="E1089" s="71">
        <v>45015</v>
      </c>
      <c r="F1089" s="72">
        <v>1500000</v>
      </c>
    </row>
    <row r="1090" spans="1:6" s="20" customFormat="1" ht="11.25" customHeight="1" x14ac:dyDescent="0.2">
      <c r="A1090" s="58" t="s">
        <v>1586</v>
      </c>
      <c r="B1090" s="68">
        <v>3000000</v>
      </c>
      <c r="C1090" s="69">
        <v>7</v>
      </c>
      <c r="D1090" s="70">
        <v>46127</v>
      </c>
      <c r="E1090" s="71">
        <v>46127</v>
      </c>
      <c r="F1090" s="72">
        <v>3000000</v>
      </c>
    </row>
    <row r="1091" spans="1:6" s="20" customFormat="1" ht="11.25" customHeight="1" x14ac:dyDescent="0.2">
      <c r="A1091" s="58" t="s">
        <v>168</v>
      </c>
      <c r="B1091" s="68">
        <v>5000000</v>
      </c>
      <c r="C1091" s="69">
        <v>4.25</v>
      </c>
      <c r="D1091" s="70">
        <v>45491</v>
      </c>
      <c r="E1091" s="71">
        <v>45491</v>
      </c>
      <c r="F1091" s="72">
        <v>4981694.6481999997</v>
      </c>
    </row>
    <row r="1092" spans="1:6" s="20" customFormat="1" ht="11.25" customHeight="1" x14ac:dyDescent="0.2">
      <c r="A1092" s="58" t="s">
        <v>216</v>
      </c>
      <c r="B1092" s="68">
        <v>1700000</v>
      </c>
      <c r="C1092" s="69">
        <v>5.24</v>
      </c>
      <c r="D1092" s="70">
        <v>45617</v>
      </c>
      <c r="E1092" s="71">
        <v>45617</v>
      </c>
      <c r="F1092" s="72">
        <v>1700000</v>
      </c>
    </row>
    <row r="1093" spans="1:6" s="20" customFormat="1" ht="11.25" customHeight="1" x14ac:dyDescent="0.2">
      <c r="A1093" s="58" t="s">
        <v>216</v>
      </c>
      <c r="B1093" s="68">
        <v>3000000</v>
      </c>
      <c r="C1093" s="69">
        <v>4.7300000000000004</v>
      </c>
      <c r="D1093" s="70">
        <v>46140</v>
      </c>
      <c r="E1093" s="71">
        <v>46140</v>
      </c>
      <c r="F1093" s="72">
        <v>3000000</v>
      </c>
    </row>
    <row r="1094" spans="1:6" s="20" customFormat="1" ht="11.25" customHeight="1" x14ac:dyDescent="0.2">
      <c r="A1094" s="58" t="s">
        <v>1587</v>
      </c>
      <c r="B1094" s="68">
        <v>6000000</v>
      </c>
      <c r="C1094" s="69">
        <v>4.25</v>
      </c>
      <c r="D1094" s="70">
        <v>45383</v>
      </c>
      <c r="E1094" s="71">
        <v>45383</v>
      </c>
      <c r="F1094" s="72">
        <v>5825960.1802000003</v>
      </c>
    </row>
    <row r="1095" spans="1:6" s="20" customFormat="1" ht="11.25" customHeight="1" x14ac:dyDescent="0.2">
      <c r="A1095" s="58" t="s">
        <v>1587</v>
      </c>
      <c r="B1095" s="68">
        <v>5000000</v>
      </c>
      <c r="C1095" s="69">
        <v>6.85</v>
      </c>
      <c r="D1095" s="70">
        <v>51181</v>
      </c>
      <c r="E1095" s="71">
        <v>51181</v>
      </c>
      <c r="F1095" s="72">
        <v>4987692.0006999997</v>
      </c>
    </row>
    <row r="1096" spans="1:6" s="20" customFormat="1" ht="11.25" customHeight="1" x14ac:dyDescent="0.2">
      <c r="A1096" s="58" t="s">
        <v>1587</v>
      </c>
      <c r="B1096" s="68">
        <v>4000000</v>
      </c>
      <c r="C1096" s="69">
        <v>4.4000000000000004</v>
      </c>
      <c r="D1096" s="70">
        <v>44287</v>
      </c>
      <c r="E1096" s="71">
        <v>44287</v>
      </c>
      <c r="F1096" s="72">
        <v>3999445.4027999998</v>
      </c>
    </row>
    <row r="1097" spans="1:6" s="20" customFormat="1" ht="11.25" customHeight="1" x14ac:dyDescent="0.2">
      <c r="A1097" s="58" t="s">
        <v>1587</v>
      </c>
      <c r="B1097" s="68">
        <v>2000000</v>
      </c>
      <c r="C1097" s="69">
        <v>4</v>
      </c>
      <c r="D1097" s="70">
        <v>46661</v>
      </c>
      <c r="E1097" s="71">
        <v>46661</v>
      </c>
      <c r="F1097" s="72">
        <v>1988153.1173</v>
      </c>
    </row>
    <row r="1098" spans="1:6" s="20" customFormat="1" ht="11.25" customHeight="1" x14ac:dyDescent="0.2">
      <c r="A1098" s="58" t="s">
        <v>1587</v>
      </c>
      <c r="B1098" s="68">
        <v>1500000</v>
      </c>
      <c r="C1098" s="69">
        <v>3.9</v>
      </c>
      <c r="D1098" s="70">
        <v>46218</v>
      </c>
      <c r="E1098" s="71">
        <v>46218</v>
      </c>
      <c r="F1098" s="72">
        <v>1497109.1921999999</v>
      </c>
    </row>
    <row r="1099" spans="1:6" s="20" customFormat="1" ht="11.25" customHeight="1" x14ac:dyDescent="0.2">
      <c r="A1099" s="58" t="s">
        <v>2010</v>
      </c>
      <c r="B1099" s="68">
        <v>5300000</v>
      </c>
      <c r="C1099" s="69">
        <v>4.79</v>
      </c>
      <c r="D1099" s="70">
        <v>46762</v>
      </c>
      <c r="E1099" s="71">
        <v>46762</v>
      </c>
      <c r="F1099" s="72">
        <v>5300000</v>
      </c>
    </row>
    <row r="1100" spans="1:6" s="20" customFormat="1" ht="11.25" customHeight="1" x14ac:dyDescent="0.2">
      <c r="A1100" s="58" t="s">
        <v>2547</v>
      </c>
      <c r="B1100" s="68">
        <v>1000000</v>
      </c>
      <c r="C1100" s="69">
        <v>2.2890000000000001</v>
      </c>
      <c r="D1100" s="70">
        <v>44967</v>
      </c>
      <c r="E1100" s="71">
        <v>44967</v>
      </c>
      <c r="F1100" s="72">
        <v>1000000</v>
      </c>
    </row>
    <row r="1101" spans="1:6" s="20" customFormat="1" ht="11.25" customHeight="1" x14ac:dyDescent="0.2">
      <c r="A1101" s="58" t="s">
        <v>266</v>
      </c>
      <c r="B1101" s="68">
        <v>3000000</v>
      </c>
      <c r="C1101" s="69">
        <v>3.125</v>
      </c>
      <c r="D1101" s="70">
        <v>44866</v>
      </c>
      <c r="E1101" s="71">
        <v>44866</v>
      </c>
      <c r="F1101" s="72">
        <v>2996087.8873999999</v>
      </c>
    </row>
    <row r="1102" spans="1:6" s="20" customFormat="1" ht="11.25" customHeight="1" x14ac:dyDescent="0.2">
      <c r="A1102" s="58" t="s">
        <v>266</v>
      </c>
      <c r="B1102" s="68">
        <v>5000000</v>
      </c>
      <c r="C1102" s="69">
        <v>5.9</v>
      </c>
      <c r="D1102" s="70">
        <v>47156</v>
      </c>
      <c r="E1102" s="71">
        <v>47156</v>
      </c>
      <c r="F1102" s="72">
        <v>5405010.3448000001</v>
      </c>
    </row>
    <row r="1103" spans="1:6" s="20" customFormat="1" ht="11.25" customHeight="1" x14ac:dyDescent="0.2">
      <c r="A1103" s="58" t="s">
        <v>2548</v>
      </c>
      <c r="B1103" s="68">
        <v>1000000</v>
      </c>
      <c r="C1103" s="69">
        <v>6.6</v>
      </c>
      <c r="D1103" s="70">
        <v>51227</v>
      </c>
      <c r="E1103" s="71">
        <v>51227</v>
      </c>
      <c r="F1103" s="72">
        <v>998030.62529999996</v>
      </c>
    </row>
    <row r="1104" spans="1:6" s="20" customFormat="1" ht="11.25" customHeight="1" x14ac:dyDescent="0.2">
      <c r="A1104" s="58" t="s">
        <v>2548</v>
      </c>
      <c r="B1104" s="68">
        <v>2000000</v>
      </c>
      <c r="C1104" s="69">
        <v>5.95</v>
      </c>
      <c r="D1104" s="70">
        <v>47574</v>
      </c>
      <c r="E1104" s="71">
        <v>47574</v>
      </c>
      <c r="F1104" s="72">
        <v>1995913.9904</v>
      </c>
    </row>
    <row r="1105" spans="1:6" s="20" customFormat="1" ht="11.25" customHeight="1" x14ac:dyDescent="0.2">
      <c r="A1105" s="58" t="s">
        <v>2721</v>
      </c>
      <c r="B1105" s="68">
        <v>2000000</v>
      </c>
      <c r="C1105" s="69">
        <v>4.25</v>
      </c>
      <c r="D1105" s="70">
        <v>45748</v>
      </c>
      <c r="E1105" s="71">
        <v>45748</v>
      </c>
      <c r="F1105" s="72">
        <v>1994296.7773</v>
      </c>
    </row>
    <row r="1106" spans="1:6" s="20" customFormat="1" ht="11.25" customHeight="1" x14ac:dyDescent="0.2">
      <c r="A1106" s="58" t="s">
        <v>2721</v>
      </c>
      <c r="B1106" s="68">
        <v>4000000</v>
      </c>
      <c r="C1106" s="69">
        <v>4.125</v>
      </c>
      <c r="D1106" s="70">
        <v>46583</v>
      </c>
      <c r="E1106" s="71">
        <v>46583</v>
      </c>
      <c r="F1106" s="72">
        <v>3888955.8398000002</v>
      </c>
    </row>
    <row r="1107" spans="1:6" s="20" customFormat="1" ht="11.25" customHeight="1" x14ac:dyDescent="0.2">
      <c r="A1107" s="58" t="s">
        <v>105</v>
      </c>
      <c r="B1107" s="68">
        <v>5000000</v>
      </c>
      <c r="C1107" s="69">
        <v>4.5999999999999996</v>
      </c>
      <c r="D1107" s="70">
        <v>45715</v>
      </c>
      <c r="E1107" s="71">
        <v>45715</v>
      </c>
      <c r="F1107" s="72">
        <v>4983851.0795999998</v>
      </c>
    </row>
    <row r="1108" spans="1:6" s="20" customFormat="1" ht="11.25" customHeight="1" x14ac:dyDescent="0.2">
      <c r="A1108" s="58" t="s">
        <v>105</v>
      </c>
      <c r="B1108" s="68">
        <v>2000000</v>
      </c>
      <c r="C1108" s="69">
        <v>4.125</v>
      </c>
      <c r="D1108" s="70">
        <v>47301</v>
      </c>
      <c r="E1108" s="71">
        <v>47301</v>
      </c>
      <c r="F1108" s="72">
        <v>2000000</v>
      </c>
    </row>
    <row r="1109" spans="1:6" s="20" customFormat="1" ht="11.25" customHeight="1" x14ac:dyDescent="0.2">
      <c r="A1109" s="58" t="s">
        <v>105</v>
      </c>
      <c r="B1109" s="68">
        <v>3000000</v>
      </c>
      <c r="C1109" s="69">
        <v>5.5</v>
      </c>
      <c r="D1109" s="70">
        <v>47609</v>
      </c>
      <c r="E1109" s="71">
        <v>47609</v>
      </c>
      <c r="F1109" s="72">
        <v>3000000</v>
      </c>
    </row>
    <row r="1110" spans="1:6" s="20" customFormat="1" ht="11.25" customHeight="1" x14ac:dyDescent="0.2">
      <c r="A1110" s="58" t="s">
        <v>2361</v>
      </c>
      <c r="B1110" s="68">
        <v>5000000</v>
      </c>
      <c r="C1110" s="69">
        <v>4.95</v>
      </c>
      <c r="D1110" s="70">
        <v>46433</v>
      </c>
      <c r="E1110" s="71">
        <v>46433</v>
      </c>
      <c r="F1110" s="72">
        <v>5202713.6349999998</v>
      </c>
    </row>
    <row r="1111" spans="1:6" s="20" customFormat="1" ht="11.25" customHeight="1" x14ac:dyDescent="0.2">
      <c r="A1111" s="58" t="s">
        <v>2880</v>
      </c>
      <c r="B1111" s="68">
        <v>3000000</v>
      </c>
      <c r="C1111" s="69">
        <v>3.9</v>
      </c>
      <c r="D1111" s="70">
        <v>47679</v>
      </c>
      <c r="E1111" s="71">
        <v>47679</v>
      </c>
      <c r="F1111" s="72">
        <v>2985393.5106000002</v>
      </c>
    </row>
    <row r="1112" spans="1:6" s="20" customFormat="1" ht="11.25" customHeight="1" x14ac:dyDescent="0.2">
      <c r="A1112" s="58" t="s">
        <v>47</v>
      </c>
      <c r="B1112" s="68">
        <v>3000000</v>
      </c>
      <c r="C1112" s="69">
        <v>4.57</v>
      </c>
      <c r="D1112" s="70">
        <v>45043</v>
      </c>
      <c r="E1112" s="71">
        <v>45043</v>
      </c>
      <c r="F1112" s="72">
        <v>3000000</v>
      </c>
    </row>
    <row r="1113" spans="1:6" s="20" customFormat="1" ht="11.25" customHeight="1" x14ac:dyDescent="0.2">
      <c r="A1113" s="58" t="s">
        <v>47</v>
      </c>
      <c r="B1113" s="68">
        <v>3000000</v>
      </c>
      <c r="C1113" s="69">
        <v>5.4619999999999997</v>
      </c>
      <c r="D1113" s="70">
        <v>44243</v>
      </c>
      <c r="E1113" s="71">
        <v>44243</v>
      </c>
      <c r="F1113" s="72">
        <v>3000000</v>
      </c>
    </row>
    <row r="1114" spans="1:6" s="20" customFormat="1" ht="11.25" customHeight="1" x14ac:dyDescent="0.2">
      <c r="A1114" s="58" t="s">
        <v>47</v>
      </c>
      <c r="B1114" s="68">
        <v>1200000</v>
      </c>
      <c r="C1114" s="69">
        <v>7.0449999999999999</v>
      </c>
      <c r="D1114" s="70">
        <v>49846</v>
      </c>
      <c r="E1114" s="71">
        <v>49846</v>
      </c>
      <c r="F1114" s="72">
        <v>1500569.8816</v>
      </c>
    </row>
    <row r="1115" spans="1:6" s="20" customFormat="1" ht="11.25" customHeight="1" x14ac:dyDescent="0.2">
      <c r="A1115" s="58" t="s">
        <v>2724</v>
      </c>
      <c r="B1115" s="68">
        <v>7490000</v>
      </c>
      <c r="C1115" s="69">
        <v>8.375</v>
      </c>
      <c r="D1115" s="70">
        <v>48380</v>
      </c>
      <c r="E1115" s="71">
        <v>48380</v>
      </c>
      <c r="F1115" s="72">
        <v>10465432.774</v>
      </c>
    </row>
    <row r="1116" spans="1:6" s="20" customFormat="1" ht="11.25" customHeight="1" x14ac:dyDescent="0.2">
      <c r="A1116" s="58" t="s">
        <v>200</v>
      </c>
      <c r="B1116" s="68">
        <v>4000000</v>
      </c>
      <c r="C1116" s="69">
        <v>5.25</v>
      </c>
      <c r="D1116" s="70">
        <v>46053</v>
      </c>
      <c r="E1116" s="71">
        <v>46053</v>
      </c>
      <c r="F1116" s="72">
        <v>4130739.9789</v>
      </c>
    </row>
    <row r="1117" spans="1:6" s="20" customFormat="1" ht="11.25" customHeight="1" x14ac:dyDescent="0.2">
      <c r="A1117" s="58" t="s">
        <v>2264</v>
      </c>
      <c r="B1117" s="68">
        <v>2000000</v>
      </c>
      <c r="C1117" s="69">
        <v>5.75</v>
      </c>
      <c r="D1117" s="70">
        <v>47284</v>
      </c>
      <c r="E1117" s="71">
        <v>47284</v>
      </c>
      <c r="F1117" s="72">
        <v>2000000</v>
      </c>
    </row>
    <row r="1118" spans="1:6" s="20" customFormat="1" ht="11.25" customHeight="1" x14ac:dyDescent="0.2">
      <c r="A1118" s="58" t="s">
        <v>2550</v>
      </c>
      <c r="B1118" s="68">
        <v>2000000</v>
      </c>
      <c r="C1118" s="69">
        <v>4.4969999999999999</v>
      </c>
      <c r="D1118" s="70">
        <v>47567</v>
      </c>
      <c r="E1118" s="71">
        <v>47567</v>
      </c>
      <c r="F1118" s="72">
        <v>2000000</v>
      </c>
    </row>
    <row r="1119" spans="1:6" s="20" customFormat="1" ht="11.25" customHeight="1" x14ac:dyDescent="0.2">
      <c r="A1119" s="58" t="s">
        <v>2725</v>
      </c>
      <c r="B1119" s="68">
        <v>5000000</v>
      </c>
      <c r="C1119" s="69">
        <v>6</v>
      </c>
      <c r="D1119" s="70">
        <v>46096</v>
      </c>
      <c r="E1119" s="71">
        <v>46096</v>
      </c>
      <c r="F1119" s="72">
        <v>5000000</v>
      </c>
    </row>
    <row r="1120" spans="1:6" s="20" customFormat="1" ht="11.25" customHeight="1" x14ac:dyDescent="0.2">
      <c r="A1120" s="58" t="s">
        <v>2725</v>
      </c>
      <c r="B1120" s="68">
        <v>3000000</v>
      </c>
      <c r="C1120" s="69">
        <v>5.75</v>
      </c>
      <c r="D1120" s="70">
        <v>45840</v>
      </c>
      <c r="E1120" s="71">
        <v>45840</v>
      </c>
      <c r="F1120" s="72">
        <v>3000000</v>
      </c>
    </row>
    <row r="1121" spans="1:6" s="20" customFormat="1" ht="11.25" customHeight="1" x14ac:dyDescent="0.2">
      <c r="A1121" s="58" t="s">
        <v>2551</v>
      </c>
      <c r="B1121" s="68">
        <v>3000000</v>
      </c>
      <c r="C1121" s="69">
        <v>3.5</v>
      </c>
      <c r="D1121" s="70">
        <v>45762</v>
      </c>
      <c r="E1121" s="71">
        <v>45762</v>
      </c>
      <c r="F1121" s="72">
        <v>2988448.01</v>
      </c>
    </row>
    <row r="1122" spans="1:6" s="20" customFormat="1" ht="11.25" customHeight="1" x14ac:dyDescent="0.2">
      <c r="A1122" s="58" t="s">
        <v>1590</v>
      </c>
      <c r="B1122" s="68">
        <v>1000000</v>
      </c>
      <c r="C1122" s="69">
        <v>5.875</v>
      </c>
      <c r="D1122" s="70">
        <v>44607</v>
      </c>
      <c r="E1122" s="71">
        <v>44607</v>
      </c>
      <c r="F1122" s="72">
        <v>1000033.0775</v>
      </c>
    </row>
    <row r="1123" spans="1:6" s="20" customFormat="1" ht="11.25" customHeight="1" x14ac:dyDescent="0.2">
      <c r="A1123" s="58" t="s">
        <v>1590</v>
      </c>
      <c r="B1123" s="68">
        <v>1000000</v>
      </c>
      <c r="C1123" s="69">
        <v>4.875</v>
      </c>
      <c r="D1123" s="70">
        <v>46461</v>
      </c>
      <c r="E1123" s="71">
        <v>46461</v>
      </c>
      <c r="F1123" s="72">
        <v>1026533.8977</v>
      </c>
    </row>
    <row r="1124" spans="1:6" s="20" customFormat="1" ht="11.25" customHeight="1" x14ac:dyDescent="0.2">
      <c r="A1124" s="58" t="s">
        <v>1590</v>
      </c>
      <c r="B1124" s="68">
        <v>4000000</v>
      </c>
      <c r="C1124" s="69">
        <v>4.375</v>
      </c>
      <c r="D1124" s="70">
        <v>45031</v>
      </c>
      <c r="E1124" s="71">
        <v>45031</v>
      </c>
      <c r="F1124" s="72">
        <v>4000000</v>
      </c>
    </row>
    <row r="1125" spans="1:6" s="20" customFormat="1" ht="11.25" customHeight="1" x14ac:dyDescent="0.2">
      <c r="A1125" s="58" t="s">
        <v>1591</v>
      </c>
      <c r="B1125" s="68">
        <v>4000000</v>
      </c>
      <c r="C1125" s="69">
        <v>4.5</v>
      </c>
      <c r="D1125" s="70">
        <v>46598</v>
      </c>
      <c r="E1125" s="71">
        <v>46598</v>
      </c>
      <c r="F1125" s="72">
        <v>4000000</v>
      </c>
    </row>
    <row r="1126" spans="1:6" s="20" customFormat="1" ht="11.25" customHeight="1" x14ac:dyDescent="0.2">
      <c r="A1126" s="58" t="s">
        <v>100</v>
      </c>
      <c r="B1126" s="68">
        <v>5000000</v>
      </c>
      <c r="C1126" s="69">
        <v>4.5</v>
      </c>
      <c r="D1126" s="70">
        <v>44880</v>
      </c>
      <c r="E1126" s="71">
        <v>44880</v>
      </c>
      <c r="F1126" s="72">
        <v>4975840.3982999995</v>
      </c>
    </row>
    <row r="1127" spans="1:6" s="20" customFormat="1" ht="11.25" customHeight="1" x14ac:dyDescent="0.2">
      <c r="A1127" s="58" t="s">
        <v>100</v>
      </c>
      <c r="B1127" s="68">
        <v>3000000</v>
      </c>
      <c r="C1127" s="69">
        <v>6.5</v>
      </c>
      <c r="D1127" s="70">
        <v>51210</v>
      </c>
      <c r="E1127" s="71">
        <v>51210</v>
      </c>
      <c r="F1127" s="72">
        <v>2966241.2788999998</v>
      </c>
    </row>
    <row r="1128" spans="1:6" s="20" customFormat="1" ht="11.25" customHeight="1" x14ac:dyDescent="0.2">
      <c r="A1128" s="58" t="s">
        <v>2011</v>
      </c>
      <c r="B1128" s="68">
        <v>500000</v>
      </c>
      <c r="C1128" s="69">
        <v>7.85</v>
      </c>
      <c r="D1128" s="70">
        <v>46054</v>
      </c>
      <c r="E1128" s="71">
        <v>46054</v>
      </c>
      <c r="F1128" s="72">
        <v>499483.71289999998</v>
      </c>
    </row>
    <row r="1129" spans="1:6" s="20" customFormat="1" ht="11.25" customHeight="1" x14ac:dyDescent="0.2">
      <c r="A1129" s="58" t="s">
        <v>2749</v>
      </c>
      <c r="B1129" s="68">
        <v>8000000</v>
      </c>
      <c r="C1129" s="69">
        <v>7.75</v>
      </c>
      <c r="D1129" s="70">
        <v>46127</v>
      </c>
      <c r="E1129" s="71">
        <v>46127</v>
      </c>
      <c r="F1129" s="72">
        <v>9629433.193</v>
      </c>
    </row>
    <row r="1130" spans="1:6" s="20" customFormat="1" ht="11.25" customHeight="1" x14ac:dyDescent="0.2">
      <c r="A1130" s="58" t="s">
        <v>1592</v>
      </c>
      <c r="B1130" s="68">
        <v>3000000</v>
      </c>
      <c r="C1130" s="69">
        <v>4.75</v>
      </c>
      <c r="D1130" s="70">
        <v>45627</v>
      </c>
      <c r="E1130" s="71">
        <v>45627</v>
      </c>
      <c r="F1130" s="72">
        <v>2988165.2703</v>
      </c>
    </row>
    <row r="1131" spans="1:6" s="20" customFormat="1" ht="11.25" customHeight="1" x14ac:dyDescent="0.2">
      <c r="A1131" s="58" t="s">
        <v>2726</v>
      </c>
      <c r="B1131" s="68">
        <v>4000000</v>
      </c>
      <c r="C1131" s="69">
        <v>5.75</v>
      </c>
      <c r="D1131" s="70">
        <v>47618</v>
      </c>
      <c r="E1131" s="71">
        <v>47618</v>
      </c>
      <c r="F1131" s="72">
        <v>4000000</v>
      </c>
    </row>
    <row r="1132" spans="1:6" s="20" customFormat="1" ht="11.25" customHeight="1" x14ac:dyDescent="0.2">
      <c r="A1132" s="58" t="s">
        <v>229</v>
      </c>
      <c r="B1132" s="68">
        <v>3000000</v>
      </c>
      <c r="C1132" s="69">
        <v>6.5</v>
      </c>
      <c r="D1132" s="70">
        <v>46295</v>
      </c>
      <c r="E1132" s="71">
        <v>46295</v>
      </c>
      <c r="F1132" s="72">
        <v>3000000</v>
      </c>
    </row>
    <row r="1133" spans="1:6" s="20" customFormat="1" ht="11.25" customHeight="1" x14ac:dyDescent="0.2">
      <c r="A1133" s="58" t="s">
        <v>229</v>
      </c>
      <c r="B1133" s="68">
        <v>3000000</v>
      </c>
      <c r="C1133" s="69">
        <v>4.875</v>
      </c>
      <c r="D1133" s="70">
        <v>47449</v>
      </c>
      <c r="E1133" s="71">
        <v>47449</v>
      </c>
      <c r="F1133" s="72">
        <v>3000000</v>
      </c>
    </row>
    <row r="1134" spans="1:6" s="20" customFormat="1" ht="11.25" customHeight="1" x14ac:dyDescent="0.2">
      <c r="A1134" s="58" t="s">
        <v>2590</v>
      </c>
      <c r="B1134" s="68">
        <v>1732000</v>
      </c>
      <c r="C1134" s="69">
        <v>3.625</v>
      </c>
      <c r="D1134" s="70">
        <v>45916</v>
      </c>
      <c r="E1134" s="71">
        <v>45916</v>
      </c>
      <c r="F1134" s="72">
        <v>1779650.8714999999</v>
      </c>
    </row>
    <row r="1135" spans="1:6" s="20" customFormat="1" ht="11.25" customHeight="1" x14ac:dyDescent="0.2">
      <c r="A1135" s="58" t="s">
        <v>2590</v>
      </c>
      <c r="B1135" s="68">
        <v>2000000</v>
      </c>
      <c r="C1135" s="69">
        <v>3</v>
      </c>
      <c r="D1135" s="70">
        <v>44959</v>
      </c>
      <c r="E1135" s="71">
        <v>44959</v>
      </c>
      <c r="F1135" s="72">
        <v>1996394.8330999999</v>
      </c>
    </row>
    <row r="1136" spans="1:6" s="20" customFormat="1" ht="11.25" customHeight="1" x14ac:dyDescent="0.2">
      <c r="A1136" s="58" t="s">
        <v>2590</v>
      </c>
      <c r="B1136" s="68">
        <v>2000000</v>
      </c>
      <c r="C1136" s="69">
        <v>4.05</v>
      </c>
      <c r="D1136" s="70">
        <v>45964</v>
      </c>
      <c r="E1136" s="71">
        <v>45964</v>
      </c>
      <c r="F1136" s="72">
        <v>1999054.2960000001</v>
      </c>
    </row>
    <row r="1137" spans="1:6" s="20" customFormat="1" ht="11.25" customHeight="1" x14ac:dyDescent="0.2">
      <c r="A1137" s="58" t="s">
        <v>2524</v>
      </c>
      <c r="B1137" s="68">
        <v>2000000</v>
      </c>
      <c r="C1137" s="69">
        <v>4.25</v>
      </c>
      <c r="D1137" s="70">
        <v>45565</v>
      </c>
      <c r="E1137" s="71">
        <v>45565</v>
      </c>
      <c r="F1137" s="72">
        <v>2000000</v>
      </c>
    </row>
    <row r="1138" spans="1:6" s="20" customFormat="1" ht="11.25" customHeight="1" x14ac:dyDescent="0.2">
      <c r="A1138" s="58" t="s">
        <v>2012</v>
      </c>
      <c r="B1138" s="68">
        <v>5000000</v>
      </c>
      <c r="C1138" s="69">
        <v>4.26</v>
      </c>
      <c r="D1138" s="70">
        <v>46203</v>
      </c>
      <c r="E1138" s="71">
        <v>46203</v>
      </c>
      <c r="F1138" s="72">
        <v>5000000</v>
      </c>
    </row>
    <row r="1139" spans="1:6" s="20" customFormat="1" ht="11.25" customHeight="1" x14ac:dyDescent="0.2">
      <c r="A1139" s="58" t="s">
        <v>2881</v>
      </c>
      <c r="B1139" s="68">
        <v>5000000</v>
      </c>
      <c r="C1139" s="69">
        <v>4.1500000000000004</v>
      </c>
      <c r="D1139" s="70">
        <v>45306</v>
      </c>
      <c r="E1139" s="71">
        <v>45306</v>
      </c>
      <c r="F1139" s="72">
        <v>4994018.6113999998</v>
      </c>
    </row>
    <row r="1140" spans="1:6" s="20" customFormat="1" ht="11.25" customHeight="1" x14ac:dyDescent="0.2">
      <c r="A1140" s="58" t="s">
        <v>142</v>
      </c>
      <c r="B1140" s="68">
        <v>500000</v>
      </c>
      <c r="C1140" s="69">
        <v>4.5</v>
      </c>
      <c r="D1140" s="70">
        <v>44727</v>
      </c>
      <c r="E1140" s="71">
        <v>44727</v>
      </c>
      <c r="F1140" s="72">
        <v>499374.96830000001</v>
      </c>
    </row>
    <row r="1141" spans="1:6" s="20" customFormat="1" ht="11.25" customHeight="1" x14ac:dyDescent="0.2">
      <c r="A1141" s="58" t="s">
        <v>2013</v>
      </c>
      <c r="B1141" s="68">
        <v>5000000</v>
      </c>
      <c r="C1141" s="69">
        <v>3.1</v>
      </c>
      <c r="D1141" s="70">
        <v>46139</v>
      </c>
      <c r="E1141" s="71">
        <v>46139</v>
      </c>
      <c r="F1141" s="72">
        <v>5010608.9452999998</v>
      </c>
    </row>
    <row r="1142" spans="1:6" s="20" customFormat="1" ht="11.25" customHeight="1" x14ac:dyDescent="0.2">
      <c r="A1142" s="58" t="s">
        <v>2882</v>
      </c>
      <c r="B1142" s="68">
        <v>1000000</v>
      </c>
      <c r="C1142" s="69">
        <v>3.5249999999999999</v>
      </c>
      <c r="D1142" s="70">
        <v>59666</v>
      </c>
      <c r="E1142" s="71">
        <v>59666</v>
      </c>
      <c r="F1142" s="72">
        <v>1005394.3511</v>
      </c>
    </row>
    <row r="1143" spans="1:6" s="20" customFormat="1" ht="11.25" customHeight="1" x14ac:dyDescent="0.2">
      <c r="A1143" s="58" t="s">
        <v>2727</v>
      </c>
      <c r="B1143" s="68">
        <v>1000000</v>
      </c>
      <c r="C1143" s="69">
        <v>5.2591599999999996</v>
      </c>
      <c r="D1143" s="70">
        <v>55288</v>
      </c>
      <c r="E1143" s="71">
        <v>55288</v>
      </c>
      <c r="F1143" s="72">
        <v>994289.52320000005</v>
      </c>
    </row>
    <row r="1144" spans="1:6" s="20" customFormat="1" ht="11.25" customHeight="1" x14ac:dyDescent="0.2">
      <c r="A1144" s="58" t="s">
        <v>2728</v>
      </c>
      <c r="B1144" s="68">
        <v>1000000</v>
      </c>
      <c r="C1144" s="69">
        <v>4.7874999999999996</v>
      </c>
      <c r="D1144" s="70">
        <v>55382</v>
      </c>
      <c r="E1144" s="71">
        <v>55382</v>
      </c>
      <c r="F1144" s="72">
        <v>1025105.0611</v>
      </c>
    </row>
    <row r="1145" spans="1:6" s="20" customFormat="1" ht="11.25" customHeight="1" x14ac:dyDescent="0.2">
      <c r="A1145" s="58" t="s">
        <v>2883</v>
      </c>
      <c r="B1145" s="68">
        <v>1052000</v>
      </c>
      <c r="C1145" s="69">
        <v>4.5853000000000002</v>
      </c>
      <c r="D1145" s="70">
        <v>55443</v>
      </c>
      <c r="E1145" s="71">
        <v>55443</v>
      </c>
      <c r="F1145" s="72">
        <v>1078709.7875000001</v>
      </c>
    </row>
    <row r="1146" spans="1:6" s="20" customFormat="1" ht="11.25" customHeight="1" x14ac:dyDescent="0.2">
      <c r="A1146" s="58" t="s">
        <v>2884</v>
      </c>
      <c r="B1146" s="68">
        <v>1250000</v>
      </c>
      <c r="C1146" s="69">
        <v>4.6718000000000002</v>
      </c>
      <c r="D1146" s="70">
        <v>55502</v>
      </c>
      <c r="E1146" s="71">
        <v>55502</v>
      </c>
      <c r="F1146" s="72">
        <v>1282518.2757999999</v>
      </c>
    </row>
    <row r="1147" spans="1:6" s="20" customFormat="1" ht="11.25" customHeight="1" x14ac:dyDescent="0.2">
      <c r="A1147" s="58" t="s">
        <v>2729</v>
      </c>
      <c r="B1147" s="68">
        <v>1000000</v>
      </c>
      <c r="C1147" s="69">
        <v>4.8592500000000003</v>
      </c>
      <c r="D1147" s="70">
        <v>55199</v>
      </c>
      <c r="E1147" s="71">
        <v>55199</v>
      </c>
      <c r="F1147" s="72">
        <v>986058.77249999996</v>
      </c>
    </row>
    <row r="1148" spans="1:6" s="20" customFormat="1" ht="11.25" customHeight="1" x14ac:dyDescent="0.2">
      <c r="A1148" s="58" t="s">
        <v>2885</v>
      </c>
      <c r="B1148" s="68">
        <v>1500000</v>
      </c>
      <c r="C1148" s="69">
        <v>4.57</v>
      </c>
      <c r="D1148" s="70">
        <v>55229</v>
      </c>
      <c r="E1148" s="71">
        <v>55229</v>
      </c>
      <c r="F1148" s="72">
        <v>1535875.9421999999</v>
      </c>
    </row>
    <row r="1149" spans="1:6" s="20" customFormat="1" ht="11.25" customHeight="1" x14ac:dyDescent="0.2">
      <c r="A1149" s="58" t="s">
        <v>2886</v>
      </c>
      <c r="B1149" s="68">
        <v>1000000</v>
      </c>
      <c r="C1149" s="69">
        <v>4.9233000000000002</v>
      </c>
      <c r="D1149" s="70">
        <v>55626</v>
      </c>
      <c r="E1149" s="71">
        <v>55626</v>
      </c>
      <c r="F1149" s="72">
        <v>1026829.3951</v>
      </c>
    </row>
    <row r="1150" spans="1:6" s="20" customFormat="1" ht="11.25" customHeight="1" x14ac:dyDescent="0.2">
      <c r="A1150" s="58" t="s">
        <v>221</v>
      </c>
      <c r="B1150" s="68">
        <v>2000000</v>
      </c>
      <c r="C1150" s="69">
        <v>3.25</v>
      </c>
      <c r="D1150" s="70">
        <v>46188</v>
      </c>
      <c r="E1150" s="71">
        <v>46188</v>
      </c>
      <c r="F1150" s="72">
        <v>1994652.2901000001</v>
      </c>
    </row>
    <row r="1151" spans="1:6" s="20" customFormat="1" ht="11.25" customHeight="1" x14ac:dyDescent="0.2">
      <c r="A1151" s="58" t="s">
        <v>2887</v>
      </c>
      <c r="B1151" s="68">
        <v>3000000</v>
      </c>
      <c r="C1151" s="69">
        <v>7.5</v>
      </c>
      <c r="D1151" s="70">
        <v>45809</v>
      </c>
      <c r="E1151" s="71">
        <v>45809</v>
      </c>
      <c r="F1151" s="72">
        <v>3351991.111</v>
      </c>
    </row>
    <row r="1152" spans="1:6" s="20" customFormat="1" ht="11.25" customHeight="1" x14ac:dyDescent="0.2">
      <c r="A1152" s="58" t="s">
        <v>1593</v>
      </c>
      <c r="B1152" s="68">
        <v>2000000</v>
      </c>
      <c r="C1152" s="69">
        <v>4.5</v>
      </c>
      <c r="D1152" s="70">
        <v>46782</v>
      </c>
      <c r="E1152" s="71">
        <v>46782</v>
      </c>
      <c r="F1152" s="72">
        <v>2000000</v>
      </c>
    </row>
    <row r="1153" spans="1:6" s="20" customFormat="1" ht="11.25" customHeight="1" x14ac:dyDescent="0.2">
      <c r="A1153" s="58" t="s">
        <v>2552</v>
      </c>
      <c r="B1153" s="68">
        <v>5000000</v>
      </c>
      <c r="C1153" s="69">
        <v>5.2</v>
      </c>
      <c r="D1153" s="70">
        <v>51227</v>
      </c>
      <c r="E1153" s="71">
        <v>51227</v>
      </c>
      <c r="F1153" s="72">
        <v>5019855.4359999998</v>
      </c>
    </row>
    <row r="1154" spans="1:6" s="20" customFormat="1" ht="11.25" customHeight="1" x14ac:dyDescent="0.2">
      <c r="A1154" s="58" t="s">
        <v>207</v>
      </c>
      <c r="B1154" s="68">
        <v>2000000</v>
      </c>
      <c r="C1154" s="69">
        <v>6.25</v>
      </c>
      <c r="D1154" s="70">
        <v>46113</v>
      </c>
      <c r="E1154" s="71">
        <v>46113</v>
      </c>
      <c r="F1154" s="72">
        <v>2000000</v>
      </c>
    </row>
    <row r="1155" spans="1:6" s="20" customFormat="1" ht="11.25" customHeight="1" x14ac:dyDescent="0.2">
      <c r="A1155" s="58" t="s">
        <v>2015</v>
      </c>
      <c r="B1155" s="68">
        <v>1000000</v>
      </c>
      <c r="C1155" s="69">
        <v>6.875</v>
      </c>
      <c r="D1155" s="70">
        <v>51084</v>
      </c>
      <c r="E1155" s="71">
        <v>51084</v>
      </c>
      <c r="F1155" s="72">
        <v>988011.06420000002</v>
      </c>
    </row>
    <row r="1156" spans="1:6" s="20" customFormat="1" ht="11.25" customHeight="1" x14ac:dyDescent="0.2">
      <c r="A1156" s="58" t="s">
        <v>1594</v>
      </c>
      <c r="B1156" s="68">
        <v>5000000</v>
      </c>
      <c r="C1156" s="69">
        <v>4.5</v>
      </c>
      <c r="D1156" s="70">
        <v>46827</v>
      </c>
      <c r="E1156" s="71">
        <v>46827</v>
      </c>
      <c r="F1156" s="72">
        <v>4986140.5345000001</v>
      </c>
    </row>
    <row r="1157" spans="1:6" s="20" customFormat="1" ht="11.25" customHeight="1" x14ac:dyDescent="0.2">
      <c r="A1157" s="58" t="s">
        <v>153</v>
      </c>
      <c r="B1157" s="68">
        <v>4000000</v>
      </c>
      <c r="C1157" s="69">
        <v>4.55</v>
      </c>
      <c r="D1157" s="70">
        <v>45838</v>
      </c>
      <c r="E1157" s="71">
        <v>45838</v>
      </c>
      <c r="F1157" s="72">
        <v>3999128.0192</v>
      </c>
    </row>
    <row r="1158" spans="1:6" s="20" customFormat="1" ht="11.25" customHeight="1" x14ac:dyDescent="0.2">
      <c r="A1158" s="58" t="s">
        <v>153</v>
      </c>
      <c r="B1158" s="68">
        <v>2000000</v>
      </c>
      <c r="C1158" s="69">
        <v>5.25</v>
      </c>
      <c r="D1158" s="70">
        <v>47649</v>
      </c>
      <c r="E1158" s="71">
        <v>47649</v>
      </c>
      <c r="F1158" s="72">
        <v>2000000</v>
      </c>
    </row>
    <row r="1159" spans="1:6" s="20" customFormat="1" ht="11.25" customHeight="1" x14ac:dyDescent="0.2">
      <c r="A1159" s="58" t="s">
        <v>2730</v>
      </c>
      <c r="B1159" s="68">
        <v>1000000</v>
      </c>
      <c r="C1159" s="69">
        <v>5.875</v>
      </c>
      <c r="D1159" s="70">
        <v>47635</v>
      </c>
      <c r="E1159" s="71">
        <v>47635</v>
      </c>
      <c r="F1159" s="72">
        <v>1000000</v>
      </c>
    </row>
    <row r="1160" spans="1:6" s="20" customFormat="1" ht="11.25" customHeight="1" x14ac:dyDescent="0.2">
      <c r="A1160" s="58" t="s">
        <v>2016</v>
      </c>
      <c r="B1160" s="68">
        <v>3000000</v>
      </c>
      <c r="C1160" s="69">
        <v>4.5999999999999996</v>
      </c>
      <c r="D1160" s="70">
        <v>45328</v>
      </c>
      <c r="E1160" s="71">
        <v>45328</v>
      </c>
      <c r="F1160" s="72">
        <v>2998105.8815000001</v>
      </c>
    </row>
    <row r="1161" spans="1:6" s="20" customFormat="1" ht="11.25" customHeight="1" x14ac:dyDescent="0.2">
      <c r="A1161" s="58" t="s">
        <v>52</v>
      </c>
      <c r="B1161" s="68">
        <v>3000000</v>
      </c>
      <c r="C1161" s="69">
        <v>4</v>
      </c>
      <c r="D1161" s="70">
        <v>45823</v>
      </c>
      <c r="E1161" s="71">
        <v>45823</v>
      </c>
      <c r="F1161" s="72">
        <v>2991363.8955999999</v>
      </c>
    </row>
    <row r="1162" spans="1:6" s="20" customFormat="1" ht="11.25" customHeight="1" x14ac:dyDescent="0.2">
      <c r="A1162" s="58" t="s">
        <v>52</v>
      </c>
      <c r="B1162" s="68">
        <v>2000000</v>
      </c>
      <c r="C1162" s="69">
        <v>4.125</v>
      </c>
      <c r="D1162" s="70">
        <v>44816</v>
      </c>
      <c r="E1162" s="71">
        <v>44816</v>
      </c>
      <c r="F1162" s="72">
        <v>1995978.2675000001</v>
      </c>
    </row>
    <row r="1163" spans="1:6" s="20" customFormat="1" ht="11.25" customHeight="1" x14ac:dyDescent="0.2">
      <c r="A1163" s="58" t="s">
        <v>2553</v>
      </c>
      <c r="B1163" s="68">
        <v>3000000</v>
      </c>
      <c r="C1163" s="69">
        <v>8.5</v>
      </c>
      <c r="D1163" s="70">
        <v>46371</v>
      </c>
      <c r="E1163" s="71">
        <v>46371</v>
      </c>
      <c r="F1163" s="72">
        <v>3000000</v>
      </c>
    </row>
    <row r="1164" spans="1:6" s="20" customFormat="1" ht="11.25" customHeight="1" x14ac:dyDescent="0.2">
      <c r="A1164" s="58" t="s">
        <v>2553</v>
      </c>
      <c r="B1164" s="68">
        <v>2000000</v>
      </c>
      <c r="C1164" s="69">
        <v>4.75</v>
      </c>
      <c r="D1164" s="70">
        <v>47437</v>
      </c>
      <c r="E1164" s="71">
        <v>47437</v>
      </c>
      <c r="F1164" s="72">
        <v>2000000</v>
      </c>
    </row>
    <row r="1165" spans="1:6" s="20" customFormat="1" ht="11.25" customHeight="1" x14ac:dyDescent="0.2">
      <c r="A1165" s="58" t="s">
        <v>146</v>
      </c>
      <c r="B1165" s="68">
        <v>1000000</v>
      </c>
      <c r="C1165" s="69">
        <v>5.15</v>
      </c>
      <c r="D1165" s="70">
        <v>45184</v>
      </c>
      <c r="E1165" s="71">
        <v>45184</v>
      </c>
      <c r="F1165" s="72">
        <v>998821.37540000002</v>
      </c>
    </row>
    <row r="1166" spans="1:6" s="20" customFormat="1" ht="11.25" customHeight="1" x14ac:dyDescent="0.2">
      <c r="A1166" s="58" t="s">
        <v>146</v>
      </c>
      <c r="B1166" s="68">
        <v>1000000</v>
      </c>
      <c r="C1166" s="69">
        <v>4.1500000000000004</v>
      </c>
      <c r="D1166" s="70">
        <v>45366</v>
      </c>
      <c r="E1166" s="71">
        <v>45366</v>
      </c>
      <c r="F1166" s="72">
        <v>999352.04130000004</v>
      </c>
    </row>
    <row r="1167" spans="1:6" s="20" customFormat="1" ht="11.25" customHeight="1" x14ac:dyDescent="0.2">
      <c r="A1167" s="58" t="s">
        <v>146</v>
      </c>
      <c r="B1167" s="68">
        <v>1000000</v>
      </c>
      <c r="C1167" s="69">
        <v>3.45</v>
      </c>
      <c r="D1167" s="70">
        <v>44270</v>
      </c>
      <c r="E1167" s="71">
        <v>44270</v>
      </c>
      <c r="F1167" s="72">
        <v>999987.86340000003</v>
      </c>
    </row>
    <row r="1168" spans="1:6" s="20" customFormat="1" ht="11.25" customHeight="1" x14ac:dyDescent="0.2">
      <c r="A1168" s="58" t="s">
        <v>146</v>
      </c>
      <c r="B1168" s="68">
        <v>4250000</v>
      </c>
      <c r="C1168" s="69">
        <v>4.4000000000000004</v>
      </c>
      <c r="D1168" s="70">
        <v>49249</v>
      </c>
      <c r="E1168" s="71">
        <v>49249</v>
      </c>
      <c r="F1168" s="72">
        <v>4304864.3141999999</v>
      </c>
    </row>
    <row r="1169" spans="1:6" s="20" customFormat="1" ht="11.25" customHeight="1" x14ac:dyDescent="0.2">
      <c r="A1169" s="58" t="s">
        <v>146</v>
      </c>
      <c r="B1169" s="68">
        <v>5000000</v>
      </c>
      <c r="C1169" s="69">
        <v>3.15</v>
      </c>
      <c r="D1169" s="70">
        <v>47564</v>
      </c>
      <c r="E1169" s="71">
        <v>47564</v>
      </c>
      <c r="F1169" s="72">
        <v>4936416.7878</v>
      </c>
    </row>
    <row r="1170" spans="1:6" s="20" customFormat="1" ht="11.25" customHeight="1" x14ac:dyDescent="0.2">
      <c r="A1170" s="58" t="s">
        <v>154</v>
      </c>
      <c r="B1170" s="68">
        <v>5000000</v>
      </c>
      <c r="C1170" s="69">
        <v>8.35</v>
      </c>
      <c r="D1170" s="70">
        <v>47832</v>
      </c>
      <c r="E1170" s="71">
        <v>47832</v>
      </c>
      <c r="F1170" s="72">
        <v>6406495.96</v>
      </c>
    </row>
    <row r="1171" spans="1:6" s="20" customFormat="1" ht="11.25" customHeight="1" x14ac:dyDescent="0.2">
      <c r="A1171" s="58" t="s">
        <v>154</v>
      </c>
      <c r="B1171" s="68">
        <v>2000000</v>
      </c>
      <c r="C1171" s="69">
        <v>6</v>
      </c>
      <c r="D1171" s="70">
        <v>47088</v>
      </c>
      <c r="E1171" s="71">
        <v>47088</v>
      </c>
      <c r="F1171" s="72">
        <v>2051723.8617</v>
      </c>
    </row>
    <row r="1172" spans="1:6" s="20" customFormat="1" ht="11.25" customHeight="1" x14ac:dyDescent="0.2">
      <c r="A1172" s="58" t="s">
        <v>2554</v>
      </c>
      <c r="B1172" s="68">
        <v>5000000</v>
      </c>
      <c r="C1172" s="69">
        <v>4.75</v>
      </c>
      <c r="D1172" s="70">
        <v>45792</v>
      </c>
      <c r="E1172" s="71">
        <v>45792</v>
      </c>
      <c r="F1172" s="72">
        <v>4976140.2088000001</v>
      </c>
    </row>
    <row r="1173" spans="1:6" s="20" customFormat="1" ht="11.25" customHeight="1" x14ac:dyDescent="0.2">
      <c r="A1173" s="58" t="s">
        <v>2312</v>
      </c>
      <c r="B1173" s="68">
        <v>10000000</v>
      </c>
      <c r="C1173" s="69">
        <v>4.3</v>
      </c>
      <c r="D1173" s="70">
        <v>47314</v>
      </c>
      <c r="E1173" s="71">
        <v>47314</v>
      </c>
      <c r="F1173" s="72">
        <v>10034277.8813</v>
      </c>
    </row>
    <row r="1174" spans="1:6" s="20" customFormat="1" ht="11.25" customHeight="1" x14ac:dyDescent="0.2">
      <c r="A1174" s="58" t="s">
        <v>2888</v>
      </c>
      <c r="B1174" s="68">
        <v>2000000</v>
      </c>
      <c r="C1174" s="69">
        <v>4.7</v>
      </c>
      <c r="D1174" s="70">
        <v>47618</v>
      </c>
      <c r="E1174" s="71">
        <v>47618</v>
      </c>
      <c r="F1174" s="72">
        <v>1993040.1052999999</v>
      </c>
    </row>
    <row r="1175" spans="1:6" s="20" customFormat="1" ht="11.25" customHeight="1" x14ac:dyDescent="0.2">
      <c r="A1175" s="58" t="s">
        <v>2313</v>
      </c>
      <c r="B1175" s="68">
        <v>3000000</v>
      </c>
      <c r="C1175" s="69">
        <v>4.875</v>
      </c>
      <c r="D1175" s="70">
        <v>54593</v>
      </c>
      <c r="E1175" s="71">
        <v>54593</v>
      </c>
      <c r="F1175" s="72">
        <v>2948339.5984</v>
      </c>
    </row>
    <row r="1176" spans="1:6" s="20" customFormat="1" ht="11.25" customHeight="1" x14ac:dyDescent="0.2">
      <c r="A1176" s="58" t="s">
        <v>2185</v>
      </c>
      <c r="B1176" s="68">
        <v>5000000</v>
      </c>
      <c r="C1176" s="69">
        <v>4.625</v>
      </c>
      <c r="D1176" s="70">
        <v>45974</v>
      </c>
      <c r="E1176" s="71">
        <v>45974</v>
      </c>
      <c r="F1176" s="72">
        <v>4990385.9484000001</v>
      </c>
    </row>
    <row r="1177" spans="1:6" s="20" customFormat="1" ht="11.25" customHeight="1" x14ac:dyDescent="0.2">
      <c r="A1177" s="58" t="s">
        <v>2185</v>
      </c>
      <c r="B1177" s="68">
        <v>3000000</v>
      </c>
      <c r="C1177" s="69">
        <v>3.35</v>
      </c>
      <c r="D1177" s="70">
        <v>45790</v>
      </c>
      <c r="E1177" s="71">
        <v>45790</v>
      </c>
      <c r="F1177" s="72">
        <v>2996927.7146999999</v>
      </c>
    </row>
    <row r="1178" spans="1:6" s="20" customFormat="1" ht="11.25" customHeight="1" x14ac:dyDescent="0.2">
      <c r="A1178" s="58" t="s">
        <v>2449</v>
      </c>
      <c r="B1178" s="68">
        <v>2000000</v>
      </c>
      <c r="C1178" s="69">
        <v>5.75</v>
      </c>
      <c r="D1178" s="70">
        <v>47437</v>
      </c>
      <c r="E1178" s="71">
        <v>47437</v>
      </c>
      <c r="F1178" s="72">
        <v>2000000</v>
      </c>
    </row>
    <row r="1179" spans="1:6" s="20" customFormat="1" ht="11.25" customHeight="1" x14ac:dyDescent="0.2">
      <c r="A1179" s="58" t="s">
        <v>1595</v>
      </c>
      <c r="B1179" s="68">
        <v>4000000</v>
      </c>
      <c r="C1179" s="69">
        <v>4.625</v>
      </c>
      <c r="D1179" s="70">
        <v>44635</v>
      </c>
      <c r="E1179" s="71">
        <v>44635</v>
      </c>
      <c r="F1179" s="72">
        <v>3996997.9526999998</v>
      </c>
    </row>
    <row r="1180" spans="1:6" s="20" customFormat="1" ht="11.25" customHeight="1" x14ac:dyDescent="0.2">
      <c r="A1180" s="58" t="s">
        <v>211</v>
      </c>
      <c r="B1180" s="68">
        <v>7000000</v>
      </c>
      <c r="C1180" s="69">
        <v>3.8</v>
      </c>
      <c r="D1180" s="70">
        <v>45614</v>
      </c>
      <c r="E1180" s="71">
        <v>45614</v>
      </c>
      <c r="F1180" s="72">
        <v>7106850.4970000004</v>
      </c>
    </row>
    <row r="1181" spans="1:6" s="20" customFormat="1" ht="11.25" customHeight="1" x14ac:dyDescent="0.2">
      <c r="A1181" s="58" t="s">
        <v>2230</v>
      </c>
      <c r="B1181" s="68">
        <v>2000000</v>
      </c>
      <c r="C1181" s="69">
        <v>7.625</v>
      </c>
      <c r="D1181" s="70">
        <v>47087</v>
      </c>
      <c r="E1181" s="71">
        <v>47087</v>
      </c>
      <c r="F1181" s="72">
        <v>2444448.4323</v>
      </c>
    </row>
    <row r="1182" spans="1:6" s="20" customFormat="1" ht="11.25" customHeight="1" x14ac:dyDescent="0.2">
      <c r="A1182" s="58" t="s">
        <v>2230</v>
      </c>
      <c r="B1182" s="68">
        <v>1500000</v>
      </c>
      <c r="C1182" s="69">
        <v>7.7</v>
      </c>
      <c r="D1182" s="70">
        <v>45960</v>
      </c>
      <c r="E1182" s="71">
        <v>45960</v>
      </c>
      <c r="F1182" s="72">
        <v>1491279.665</v>
      </c>
    </row>
    <row r="1183" spans="1:6" s="20" customFormat="1" ht="11.25" customHeight="1" x14ac:dyDescent="0.2">
      <c r="A1183" s="58" t="s">
        <v>2230</v>
      </c>
      <c r="B1183" s="68">
        <v>5000000</v>
      </c>
      <c r="C1183" s="69">
        <v>3.35</v>
      </c>
      <c r="D1183" s="70">
        <v>45740</v>
      </c>
      <c r="E1183" s="71">
        <v>45740</v>
      </c>
      <c r="F1183" s="72">
        <v>4997390.3208999997</v>
      </c>
    </row>
    <row r="1184" spans="1:6" s="20" customFormat="1" ht="11.25" customHeight="1" x14ac:dyDescent="0.2">
      <c r="A1184" s="58" t="s">
        <v>2017</v>
      </c>
      <c r="B1184" s="68">
        <v>3000000</v>
      </c>
      <c r="C1184" s="69">
        <v>3.25</v>
      </c>
      <c r="D1184" s="70">
        <v>44109</v>
      </c>
      <c r="E1184" s="71">
        <v>44109</v>
      </c>
      <c r="F1184" s="72">
        <v>2999429.3657999998</v>
      </c>
    </row>
    <row r="1185" spans="1:6" s="20" customFormat="1" ht="11.25" customHeight="1" x14ac:dyDescent="0.2">
      <c r="A1185" s="58" t="s">
        <v>2018</v>
      </c>
      <c r="B1185" s="68">
        <v>2000000</v>
      </c>
      <c r="C1185" s="69">
        <v>4.45</v>
      </c>
      <c r="D1185" s="70">
        <v>45306</v>
      </c>
      <c r="E1185" s="71">
        <v>45306</v>
      </c>
      <c r="F1185" s="72">
        <v>1996849.0711999999</v>
      </c>
    </row>
    <row r="1186" spans="1:6" s="20" customFormat="1" ht="11.25" customHeight="1" x14ac:dyDescent="0.2">
      <c r="A1186" s="58" t="s">
        <v>53</v>
      </c>
      <c r="B1186" s="68">
        <v>7000000</v>
      </c>
      <c r="C1186" s="69">
        <v>4.0999999999999996</v>
      </c>
      <c r="D1186" s="70">
        <v>46176</v>
      </c>
      <c r="E1186" s="71">
        <v>46176</v>
      </c>
      <c r="F1186" s="72">
        <v>7352611.7461999999</v>
      </c>
    </row>
    <row r="1187" spans="1:6" s="20" customFormat="1" ht="11.25" customHeight="1" x14ac:dyDescent="0.2">
      <c r="A1187" s="58" t="s">
        <v>2019</v>
      </c>
      <c r="B1187" s="68">
        <v>4000000</v>
      </c>
      <c r="C1187" s="69">
        <v>5.5</v>
      </c>
      <c r="D1187" s="70">
        <v>49522</v>
      </c>
      <c r="E1187" s="71">
        <v>49522</v>
      </c>
      <c r="F1187" s="72">
        <v>3729158.3820000002</v>
      </c>
    </row>
    <row r="1188" spans="1:6" s="20" customFormat="1" ht="11.25" customHeight="1" x14ac:dyDescent="0.2">
      <c r="A1188" s="58" t="s">
        <v>1596</v>
      </c>
      <c r="B1188" s="68">
        <v>3000000</v>
      </c>
      <c r="C1188" s="69">
        <v>4.5</v>
      </c>
      <c r="D1188" s="70">
        <v>45306</v>
      </c>
      <c r="E1188" s="71">
        <v>45306</v>
      </c>
      <c r="F1188" s="72">
        <v>2987828.6642</v>
      </c>
    </row>
    <row r="1189" spans="1:6" s="20" customFormat="1" ht="11.25" customHeight="1" x14ac:dyDescent="0.2">
      <c r="A1189" s="58" t="s">
        <v>1596</v>
      </c>
      <c r="B1189" s="68">
        <v>2000000</v>
      </c>
      <c r="C1189" s="69">
        <v>4</v>
      </c>
      <c r="D1189" s="70">
        <v>45809</v>
      </c>
      <c r="E1189" s="71">
        <v>45809</v>
      </c>
      <c r="F1189" s="72">
        <v>1999244.2165000001</v>
      </c>
    </row>
    <row r="1190" spans="1:6" s="20" customFormat="1" ht="11.25" customHeight="1" x14ac:dyDescent="0.2">
      <c r="A1190" s="58" t="s">
        <v>2731</v>
      </c>
      <c r="B1190" s="68">
        <v>3000000</v>
      </c>
      <c r="C1190" s="69">
        <v>5.625</v>
      </c>
      <c r="D1190" s="70">
        <v>46249</v>
      </c>
      <c r="E1190" s="71">
        <v>46249</v>
      </c>
      <c r="F1190" s="72">
        <v>3000000</v>
      </c>
    </row>
    <row r="1191" spans="1:6" s="20" customFormat="1" ht="11.25" customHeight="1" x14ac:dyDescent="0.2">
      <c r="A1191" s="58" t="s">
        <v>1597</v>
      </c>
      <c r="B1191" s="68">
        <v>3000000</v>
      </c>
      <c r="C1191" s="69">
        <v>4.3499999999999996</v>
      </c>
      <c r="D1191" s="70">
        <v>45580</v>
      </c>
      <c r="E1191" s="71">
        <v>45580</v>
      </c>
      <c r="F1191" s="72">
        <v>3000000</v>
      </c>
    </row>
    <row r="1192" spans="1:6" s="20" customFormat="1" ht="11.25" customHeight="1" x14ac:dyDescent="0.2">
      <c r="A1192" s="58" t="s">
        <v>184</v>
      </c>
      <c r="B1192" s="68">
        <v>9000000</v>
      </c>
      <c r="C1192" s="69">
        <v>5</v>
      </c>
      <c r="D1192" s="70">
        <v>45853</v>
      </c>
      <c r="E1192" s="71">
        <v>45853</v>
      </c>
      <c r="F1192" s="72">
        <v>9001468.4017999992</v>
      </c>
    </row>
    <row r="1193" spans="1:6" s="20" customFormat="1" ht="11.25" customHeight="1" x14ac:dyDescent="0.2">
      <c r="A1193" s="58" t="s">
        <v>184</v>
      </c>
      <c r="B1193" s="68">
        <v>5000000</v>
      </c>
      <c r="C1193" s="69">
        <v>5.25</v>
      </c>
      <c r="D1193" s="70">
        <v>47635</v>
      </c>
      <c r="E1193" s="71">
        <v>47635</v>
      </c>
      <c r="F1193" s="72">
        <v>5000000</v>
      </c>
    </row>
    <row r="1194" spans="1:6" s="20" customFormat="1" ht="11.25" customHeight="1" x14ac:dyDescent="0.2">
      <c r="A1194" s="58" t="s">
        <v>276</v>
      </c>
      <c r="B1194" s="68">
        <v>7500000</v>
      </c>
      <c r="C1194" s="69">
        <v>4.75</v>
      </c>
      <c r="D1194" s="70">
        <v>46068</v>
      </c>
      <c r="E1194" s="71">
        <v>46068</v>
      </c>
      <c r="F1194" s="72">
        <v>7445174.0399000002</v>
      </c>
    </row>
    <row r="1195" spans="1:6" s="20" customFormat="1" ht="11.25" customHeight="1" x14ac:dyDescent="0.2">
      <c r="A1195" s="58" t="s">
        <v>58</v>
      </c>
      <c r="B1195" s="68">
        <v>3000000</v>
      </c>
      <c r="C1195" s="69">
        <v>3.6</v>
      </c>
      <c r="D1195" s="70">
        <v>44635</v>
      </c>
      <c r="E1195" s="71">
        <v>44635</v>
      </c>
      <c r="F1195" s="72">
        <v>3020334.6395999999</v>
      </c>
    </row>
    <row r="1196" spans="1:6" s="20" customFormat="1" ht="11.25" customHeight="1" x14ac:dyDescent="0.2">
      <c r="A1196" s="58" t="s">
        <v>2020</v>
      </c>
      <c r="B1196" s="68">
        <v>3000000</v>
      </c>
      <c r="C1196" s="69">
        <v>4.375</v>
      </c>
      <c r="D1196" s="70">
        <v>45153</v>
      </c>
      <c r="E1196" s="71">
        <v>45153</v>
      </c>
      <c r="F1196" s="72">
        <v>2998782.7711</v>
      </c>
    </row>
    <row r="1197" spans="1:6" s="20" customFormat="1" ht="11.25" customHeight="1" x14ac:dyDescent="0.2">
      <c r="A1197" s="58" t="s">
        <v>2567</v>
      </c>
      <c r="B1197" s="68">
        <v>3000000</v>
      </c>
      <c r="C1197" s="69">
        <v>4</v>
      </c>
      <c r="D1197" s="70">
        <v>47588</v>
      </c>
      <c r="E1197" s="71">
        <v>47588</v>
      </c>
      <c r="F1197" s="72">
        <v>2955068.1277999999</v>
      </c>
    </row>
    <row r="1198" spans="1:6" s="20" customFormat="1" ht="11.25" customHeight="1" x14ac:dyDescent="0.2">
      <c r="A1198" s="58" t="s">
        <v>2734</v>
      </c>
      <c r="B1198" s="68">
        <v>1500000</v>
      </c>
      <c r="C1198" s="69">
        <v>3.544</v>
      </c>
      <c r="D1198" s="70">
        <v>49415</v>
      </c>
      <c r="E1198" s="71">
        <v>49415</v>
      </c>
      <c r="F1198" s="72">
        <v>1514718.7311</v>
      </c>
    </row>
    <row r="1199" spans="1:6" s="20" customFormat="1" ht="11.25" customHeight="1" x14ac:dyDescent="0.2">
      <c r="A1199" s="58" t="s">
        <v>2889</v>
      </c>
      <c r="B1199" s="68">
        <v>1000000</v>
      </c>
      <c r="C1199" s="69">
        <v>4.2734032211956601</v>
      </c>
      <c r="D1199" s="70">
        <v>53525</v>
      </c>
      <c r="E1199" s="71">
        <v>53525</v>
      </c>
      <c r="F1199" s="72">
        <v>1001909.3093</v>
      </c>
    </row>
    <row r="1200" spans="1:6" s="20" customFormat="1" ht="11.25" customHeight="1" x14ac:dyDescent="0.2">
      <c r="A1200" s="58" t="s">
        <v>2890</v>
      </c>
      <c r="B1200" s="68">
        <v>1500000</v>
      </c>
      <c r="C1200" s="69">
        <v>3.8719999999999999</v>
      </c>
      <c r="D1200" s="70">
        <v>54193</v>
      </c>
      <c r="E1200" s="71">
        <v>54193</v>
      </c>
      <c r="F1200" s="72">
        <v>1528082.1662000001</v>
      </c>
    </row>
    <row r="1201" spans="1:6" s="20" customFormat="1" ht="11.25" customHeight="1" x14ac:dyDescent="0.2">
      <c r="A1201" s="58" t="s">
        <v>2891</v>
      </c>
      <c r="B1201" s="68">
        <v>1500000</v>
      </c>
      <c r="C1201" s="69">
        <v>3.7189999999999999</v>
      </c>
      <c r="D1201" s="70">
        <v>54893</v>
      </c>
      <c r="E1201" s="71">
        <v>54893</v>
      </c>
      <c r="F1201" s="72">
        <v>1527878.6854999999</v>
      </c>
    </row>
    <row r="1202" spans="1:6" s="20" customFormat="1" ht="11.25" customHeight="1" x14ac:dyDescent="0.2">
      <c r="A1202" s="58" t="s">
        <v>2892</v>
      </c>
      <c r="B1202" s="68">
        <v>1000000</v>
      </c>
      <c r="C1202" s="69">
        <v>3.839</v>
      </c>
      <c r="D1202" s="70">
        <v>57970</v>
      </c>
      <c r="E1202" s="71">
        <v>57970</v>
      </c>
      <c r="F1202" s="72">
        <v>1019706.3736</v>
      </c>
    </row>
    <row r="1203" spans="1:6" s="20" customFormat="1" ht="11.25" customHeight="1" x14ac:dyDescent="0.2">
      <c r="A1203" s="58" t="s">
        <v>2893</v>
      </c>
      <c r="B1203" s="68">
        <v>1000000</v>
      </c>
      <c r="C1203" s="69">
        <v>3.484</v>
      </c>
      <c r="D1203" s="70">
        <v>54591</v>
      </c>
      <c r="E1203" s="71">
        <v>54591</v>
      </c>
      <c r="F1203" s="72">
        <v>1020447.6737</v>
      </c>
    </row>
    <row r="1204" spans="1:6" s="20" customFormat="1" ht="11.25" customHeight="1" x14ac:dyDescent="0.2">
      <c r="A1204" s="58" t="s">
        <v>2894</v>
      </c>
      <c r="B1204" s="68">
        <v>2000000</v>
      </c>
      <c r="C1204" s="69">
        <v>3.431</v>
      </c>
      <c r="D1204" s="70">
        <v>53128</v>
      </c>
      <c r="E1204" s="71">
        <v>53128</v>
      </c>
      <c r="F1204" s="72">
        <v>2006462.5214</v>
      </c>
    </row>
    <row r="1205" spans="1:6" s="20" customFormat="1" ht="11.25" customHeight="1" x14ac:dyDescent="0.2">
      <c r="A1205" s="58" t="s">
        <v>2895</v>
      </c>
      <c r="B1205" s="68">
        <v>1000000</v>
      </c>
      <c r="C1205" s="69">
        <v>3.0009999999999999</v>
      </c>
      <c r="D1205" s="70">
        <v>53189</v>
      </c>
      <c r="E1205" s="71">
        <v>53189</v>
      </c>
      <c r="F1205" s="72">
        <v>1003610.2916</v>
      </c>
    </row>
    <row r="1206" spans="1:6" s="20" customFormat="1" ht="11.25" customHeight="1" x14ac:dyDescent="0.2">
      <c r="A1206" s="58" t="s">
        <v>2896</v>
      </c>
      <c r="B1206" s="68">
        <v>750000</v>
      </c>
      <c r="C1206" s="69">
        <v>3.3450000000000002</v>
      </c>
      <c r="D1206" s="70">
        <v>53097</v>
      </c>
      <c r="E1206" s="71">
        <v>53097</v>
      </c>
      <c r="F1206" s="72">
        <v>756324.58059999999</v>
      </c>
    </row>
    <row r="1207" spans="1:6" s="20" customFormat="1" ht="11.25" customHeight="1" x14ac:dyDescent="0.2">
      <c r="A1207" s="58" t="s">
        <v>2897</v>
      </c>
      <c r="B1207" s="68">
        <v>3000000</v>
      </c>
      <c r="C1207" s="69">
        <v>3.488</v>
      </c>
      <c r="D1207" s="70">
        <v>53493</v>
      </c>
      <c r="E1207" s="71">
        <v>53493</v>
      </c>
      <c r="F1207" s="72">
        <v>3026106.6362999999</v>
      </c>
    </row>
    <row r="1208" spans="1:6" s="20" customFormat="1" ht="11.25" customHeight="1" x14ac:dyDescent="0.2">
      <c r="A1208" s="58" t="s">
        <v>2898</v>
      </c>
      <c r="B1208" s="68">
        <v>2000000</v>
      </c>
      <c r="C1208" s="69">
        <v>4.3869999999999996</v>
      </c>
      <c r="D1208" s="70">
        <v>53678</v>
      </c>
      <c r="E1208" s="71">
        <v>53678</v>
      </c>
      <c r="F1208" s="72">
        <v>2021801.9696</v>
      </c>
    </row>
    <row r="1209" spans="1:6" s="20" customFormat="1" ht="11.25" customHeight="1" x14ac:dyDescent="0.2">
      <c r="A1209" s="58" t="s">
        <v>2735</v>
      </c>
      <c r="B1209" s="68">
        <v>1500000</v>
      </c>
      <c r="C1209" s="69">
        <v>4.306</v>
      </c>
      <c r="D1209" s="70">
        <v>53402</v>
      </c>
      <c r="E1209" s="71">
        <v>53402</v>
      </c>
      <c r="F1209" s="72">
        <v>1515702.0996999999</v>
      </c>
    </row>
    <row r="1210" spans="1:6" s="20" customFormat="1" ht="11.25" customHeight="1" x14ac:dyDescent="0.2">
      <c r="A1210" s="58" t="s">
        <v>2899</v>
      </c>
      <c r="B1210" s="68">
        <v>1500000</v>
      </c>
      <c r="C1210" s="69">
        <v>4.8947200000000004</v>
      </c>
      <c r="D1210" s="70">
        <v>53401</v>
      </c>
      <c r="E1210" s="71">
        <v>53401</v>
      </c>
      <c r="F1210" s="72">
        <v>1523024.3618999999</v>
      </c>
    </row>
    <row r="1211" spans="1:6" s="20" customFormat="1" ht="11.25" customHeight="1" x14ac:dyDescent="0.2">
      <c r="A1211" s="58" t="s">
        <v>2736</v>
      </c>
      <c r="B1211" s="68">
        <v>2000000</v>
      </c>
      <c r="C1211" s="69">
        <v>4.2709999999999999</v>
      </c>
      <c r="D1211" s="70">
        <v>53766</v>
      </c>
      <c r="E1211" s="71">
        <v>53766</v>
      </c>
      <c r="F1211" s="72">
        <v>2033925.4199000001</v>
      </c>
    </row>
    <row r="1212" spans="1:6" s="20" customFormat="1" ht="11.25" customHeight="1" x14ac:dyDescent="0.2">
      <c r="A1212" s="58" t="s">
        <v>2900</v>
      </c>
      <c r="B1212" s="68">
        <v>1000000</v>
      </c>
      <c r="C1212" s="69">
        <v>4.7229999999999999</v>
      </c>
      <c r="D1212" s="70">
        <v>53766</v>
      </c>
      <c r="E1212" s="71">
        <v>53766</v>
      </c>
      <c r="F1212" s="72">
        <v>1017051.0857000001</v>
      </c>
    </row>
    <row r="1213" spans="1:6" s="20" customFormat="1" ht="11.25" customHeight="1" x14ac:dyDescent="0.2">
      <c r="A1213" s="58" t="s">
        <v>2901</v>
      </c>
      <c r="B1213" s="68">
        <v>2000000</v>
      </c>
      <c r="C1213" s="69">
        <v>4.3780000000000001</v>
      </c>
      <c r="D1213" s="70">
        <v>53829</v>
      </c>
      <c r="E1213" s="71">
        <v>53829</v>
      </c>
      <c r="F1213" s="72">
        <v>2024020.5973</v>
      </c>
    </row>
    <row r="1214" spans="1:6" s="20" customFormat="1" ht="11.25" customHeight="1" x14ac:dyDescent="0.2">
      <c r="A1214" s="58" t="s">
        <v>2902</v>
      </c>
      <c r="B1214" s="68">
        <v>2000000</v>
      </c>
      <c r="C1214" s="69">
        <v>3.9089399999999999</v>
      </c>
      <c r="D1214" s="70">
        <v>57603</v>
      </c>
      <c r="E1214" s="71">
        <v>57603</v>
      </c>
      <c r="F1214" s="72">
        <v>1951468.7248</v>
      </c>
    </row>
    <row r="1215" spans="1:6" s="20" customFormat="1" ht="11.25" customHeight="1" x14ac:dyDescent="0.2">
      <c r="A1215" s="58" t="s">
        <v>2903</v>
      </c>
      <c r="B1215" s="68">
        <v>4000000</v>
      </c>
      <c r="C1215" s="69">
        <v>4.907</v>
      </c>
      <c r="D1215" s="70">
        <v>53766</v>
      </c>
      <c r="E1215" s="71">
        <v>53766</v>
      </c>
      <c r="F1215" s="72">
        <v>4044893.9065999999</v>
      </c>
    </row>
    <row r="1216" spans="1:6" s="20" customFormat="1" ht="11.25" customHeight="1" x14ac:dyDescent="0.2">
      <c r="A1216" s="58" t="s">
        <v>101</v>
      </c>
      <c r="B1216" s="68">
        <v>2000000</v>
      </c>
      <c r="C1216" s="69">
        <v>4.7</v>
      </c>
      <c r="D1216" s="70">
        <v>44713</v>
      </c>
      <c r="E1216" s="71">
        <v>44713</v>
      </c>
      <c r="F1216" s="72">
        <v>1999346.5481</v>
      </c>
    </row>
    <row r="1217" spans="1:6" s="20" customFormat="1" ht="11.25" customHeight="1" x14ac:dyDescent="0.2">
      <c r="A1217" s="58" t="s">
        <v>101</v>
      </c>
      <c r="B1217" s="68">
        <v>1000000</v>
      </c>
      <c r="C1217" s="69">
        <v>4.75</v>
      </c>
      <c r="D1217" s="70">
        <v>47175</v>
      </c>
      <c r="E1217" s="71">
        <v>47175</v>
      </c>
      <c r="F1217" s="72">
        <v>989387.97100000002</v>
      </c>
    </row>
    <row r="1218" spans="1:6" s="20" customFormat="1" ht="11.25" customHeight="1" x14ac:dyDescent="0.2">
      <c r="A1218" s="58" t="s">
        <v>165</v>
      </c>
      <c r="B1218" s="68">
        <v>1000000</v>
      </c>
      <c r="C1218" s="69">
        <v>3.7</v>
      </c>
      <c r="D1218" s="70">
        <v>44941</v>
      </c>
      <c r="E1218" s="71">
        <v>44941</v>
      </c>
      <c r="F1218" s="72">
        <v>977242.51710000006</v>
      </c>
    </row>
    <row r="1219" spans="1:6" s="20" customFormat="1" ht="11.25" customHeight="1" x14ac:dyDescent="0.2">
      <c r="A1219" s="58" t="s">
        <v>165</v>
      </c>
      <c r="B1219" s="68">
        <v>2793000</v>
      </c>
      <c r="C1219" s="69">
        <v>4.55</v>
      </c>
      <c r="D1219" s="70">
        <v>45467</v>
      </c>
      <c r="E1219" s="71">
        <v>45467</v>
      </c>
      <c r="F1219" s="72">
        <v>2746578.9904</v>
      </c>
    </row>
    <row r="1220" spans="1:6" s="20" customFormat="1" ht="11.25" customHeight="1" x14ac:dyDescent="0.2">
      <c r="A1220" s="58" t="s">
        <v>191</v>
      </c>
      <c r="B1220" s="68">
        <v>2000000</v>
      </c>
      <c r="C1220" s="69">
        <v>5</v>
      </c>
      <c r="D1220" s="70">
        <v>45456</v>
      </c>
      <c r="E1220" s="71">
        <v>45456</v>
      </c>
      <c r="F1220" s="72">
        <v>2025117.3245999999</v>
      </c>
    </row>
    <row r="1221" spans="1:6" s="20" customFormat="1" ht="11.25" customHeight="1" x14ac:dyDescent="0.2">
      <c r="A1221" s="58" t="s">
        <v>2225</v>
      </c>
      <c r="B1221" s="68">
        <v>1500000</v>
      </c>
      <c r="C1221" s="69">
        <v>4.5</v>
      </c>
      <c r="D1221" s="70">
        <v>47181</v>
      </c>
      <c r="E1221" s="71">
        <v>47181</v>
      </c>
      <c r="F1221" s="72">
        <v>1497552.0541999999</v>
      </c>
    </row>
    <row r="1222" spans="1:6" s="20" customFormat="1" ht="11.25" customHeight="1" x14ac:dyDescent="0.2">
      <c r="A1222" s="58" t="s">
        <v>2314</v>
      </c>
      <c r="B1222" s="68">
        <v>5000000</v>
      </c>
      <c r="C1222" s="69">
        <v>4.5999999999999996</v>
      </c>
      <c r="D1222" s="70">
        <v>45383</v>
      </c>
      <c r="E1222" s="71">
        <v>45383</v>
      </c>
      <c r="F1222" s="72">
        <v>4992542.3603999997</v>
      </c>
    </row>
    <row r="1223" spans="1:6" s="20" customFormat="1" ht="11.25" customHeight="1" x14ac:dyDescent="0.2">
      <c r="A1223" s="58" t="s">
        <v>2314</v>
      </c>
      <c r="B1223" s="68">
        <v>2000000</v>
      </c>
      <c r="C1223" s="69">
        <v>3.85</v>
      </c>
      <c r="D1223" s="70">
        <v>47314</v>
      </c>
      <c r="E1223" s="71">
        <v>47314</v>
      </c>
      <c r="F1223" s="72">
        <v>1979530.2831999999</v>
      </c>
    </row>
    <row r="1224" spans="1:6" s="20" customFormat="1" ht="11.25" customHeight="1" x14ac:dyDescent="0.2">
      <c r="A1224" s="58" t="s">
        <v>2315</v>
      </c>
      <c r="B1224" s="68">
        <v>5000000</v>
      </c>
      <c r="C1224" s="69">
        <v>3</v>
      </c>
      <c r="D1224" s="70">
        <v>45550</v>
      </c>
      <c r="E1224" s="71">
        <v>45550</v>
      </c>
      <c r="F1224" s="72">
        <v>4991236.2010000004</v>
      </c>
    </row>
    <row r="1225" spans="1:6" s="20" customFormat="1" ht="11.25" customHeight="1" x14ac:dyDescent="0.2">
      <c r="A1225" s="58" t="s">
        <v>2315</v>
      </c>
      <c r="B1225" s="68">
        <v>3000000</v>
      </c>
      <c r="C1225" s="69">
        <v>4.2</v>
      </c>
      <c r="D1225" s="70">
        <v>48366</v>
      </c>
      <c r="E1225" s="71">
        <v>48366</v>
      </c>
      <c r="F1225" s="72">
        <v>2999170.2316000001</v>
      </c>
    </row>
    <row r="1226" spans="1:6" s="20" customFormat="1" ht="11.25" customHeight="1" x14ac:dyDescent="0.2">
      <c r="A1226" s="58" t="s">
        <v>217</v>
      </c>
      <c r="B1226" s="68">
        <v>2000000</v>
      </c>
      <c r="C1226" s="69">
        <v>4.5</v>
      </c>
      <c r="D1226" s="70">
        <v>46188</v>
      </c>
      <c r="E1226" s="71">
        <v>46188</v>
      </c>
      <c r="F1226" s="72">
        <v>2000000</v>
      </c>
    </row>
    <row r="1227" spans="1:6" s="20" customFormat="1" ht="11.25" customHeight="1" x14ac:dyDescent="0.2">
      <c r="A1227" s="58" t="s">
        <v>2904</v>
      </c>
      <c r="B1227" s="68">
        <v>4000000</v>
      </c>
      <c r="C1227" s="69">
        <v>6.35</v>
      </c>
      <c r="D1227" s="70">
        <v>45931</v>
      </c>
      <c r="E1227" s="71">
        <v>45931</v>
      </c>
      <c r="F1227" s="72">
        <v>4025808.4871999999</v>
      </c>
    </row>
    <row r="1228" spans="1:6" s="20" customFormat="1" ht="11.25" customHeight="1" x14ac:dyDescent="0.2">
      <c r="A1228" s="58" t="s">
        <v>1599</v>
      </c>
      <c r="B1228" s="68">
        <v>6000000</v>
      </c>
      <c r="C1228" s="69">
        <v>5.5</v>
      </c>
      <c r="D1228" s="70">
        <v>45717</v>
      </c>
      <c r="E1228" s="71">
        <v>45717</v>
      </c>
      <c r="F1228" s="72">
        <v>6000000</v>
      </c>
    </row>
    <row r="1229" spans="1:6" s="20" customFormat="1" ht="11.25" customHeight="1" x14ac:dyDescent="0.2">
      <c r="A1229" s="58" t="s">
        <v>251</v>
      </c>
      <c r="B1229" s="68">
        <v>7000000</v>
      </c>
      <c r="C1229" s="69">
        <v>2.95</v>
      </c>
      <c r="D1229" s="70">
        <v>45444</v>
      </c>
      <c r="E1229" s="71">
        <v>45444</v>
      </c>
      <c r="F1229" s="72">
        <v>6995444.3841000004</v>
      </c>
    </row>
    <row r="1230" spans="1:6" s="20" customFormat="1" ht="11.25" customHeight="1" x14ac:dyDescent="0.2">
      <c r="A1230" s="58" t="s">
        <v>166</v>
      </c>
      <c r="B1230" s="68">
        <v>6000000</v>
      </c>
      <c r="C1230" s="69">
        <v>4.95</v>
      </c>
      <c r="D1230" s="70">
        <v>45488</v>
      </c>
      <c r="E1230" s="71">
        <v>45488</v>
      </c>
      <c r="F1230" s="72">
        <v>6045334.8562000003</v>
      </c>
    </row>
    <row r="1231" spans="1:6" s="20" customFormat="1" ht="11.25" customHeight="1" x14ac:dyDescent="0.2">
      <c r="A1231" s="58" t="s">
        <v>2568</v>
      </c>
      <c r="B1231" s="68">
        <v>6000000</v>
      </c>
      <c r="C1231" s="69">
        <v>3.55</v>
      </c>
      <c r="D1231" s="70">
        <v>47562</v>
      </c>
      <c r="E1231" s="71">
        <v>47562</v>
      </c>
      <c r="F1231" s="72">
        <v>6024182.6029000003</v>
      </c>
    </row>
    <row r="1232" spans="1:6" s="20" customFormat="1" ht="11.25" customHeight="1" x14ac:dyDescent="0.2">
      <c r="A1232" s="58" t="s">
        <v>202</v>
      </c>
      <c r="B1232" s="68">
        <v>1000000</v>
      </c>
      <c r="C1232" s="69">
        <v>3.45</v>
      </c>
      <c r="D1232" s="70">
        <v>44148</v>
      </c>
      <c r="E1232" s="71">
        <v>44148</v>
      </c>
      <c r="F1232" s="72">
        <v>999899.36510000005</v>
      </c>
    </row>
    <row r="1233" spans="1:6" s="20" customFormat="1" ht="11.25" customHeight="1" x14ac:dyDescent="0.2">
      <c r="A1233" s="58" t="s">
        <v>202</v>
      </c>
      <c r="B1233" s="68">
        <v>1000000</v>
      </c>
      <c r="C1233" s="69">
        <v>4.5</v>
      </c>
      <c r="D1233" s="70">
        <v>45974</v>
      </c>
      <c r="E1233" s="71">
        <v>45974</v>
      </c>
      <c r="F1233" s="72">
        <v>998668.65830000001</v>
      </c>
    </row>
    <row r="1234" spans="1:6" s="20" customFormat="1" ht="11.25" customHeight="1" thickBot="1" x14ac:dyDescent="0.25">
      <c r="A1234" s="98" t="s">
        <v>91</v>
      </c>
      <c r="B1234" s="77">
        <v>3131764130.2388</v>
      </c>
      <c r="C1234" s="78"/>
      <c r="D1234" s="79"/>
      <c r="E1234" s="80"/>
      <c r="F1234" s="81">
        <v>3135534315.5439992</v>
      </c>
    </row>
    <row r="1235" spans="1:6" s="20" customFormat="1" ht="11.25" customHeight="1" x14ac:dyDescent="0.2">
      <c r="A1235" s="59"/>
      <c r="B1235" s="73"/>
      <c r="C1235" s="73"/>
      <c r="D1235" s="74"/>
      <c r="E1235" s="75"/>
      <c r="F1235" s="76"/>
    </row>
    <row r="1236" spans="1:6" s="20" customFormat="1" ht="11.25" customHeight="1" x14ac:dyDescent="0.2">
      <c r="A1236" s="58" t="s">
        <v>1600</v>
      </c>
      <c r="B1236" s="68">
        <v>3000000</v>
      </c>
      <c r="C1236" s="69">
        <v>6.5</v>
      </c>
      <c r="D1236" s="70">
        <v>45214</v>
      </c>
      <c r="E1236" s="71">
        <v>45214</v>
      </c>
      <c r="F1236" s="72">
        <v>3109684.8783</v>
      </c>
    </row>
    <row r="1237" spans="1:6" s="20" customFormat="1" ht="11.25" customHeight="1" x14ac:dyDescent="0.2">
      <c r="A1237" s="58" t="s">
        <v>2375</v>
      </c>
      <c r="B1237" s="68">
        <v>5000000</v>
      </c>
      <c r="C1237" s="69">
        <v>5.75</v>
      </c>
      <c r="D1237" s="70">
        <v>51002</v>
      </c>
      <c r="E1237" s="71">
        <v>51002</v>
      </c>
      <c r="F1237" s="72">
        <v>5000000</v>
      </c>
    </row>
    <row r="1238" spans="1:6" s="20" customFormat="1" ht="11.25" customHeight="1" x14ac:dyDescent="0.2">
      <c r="A1238" s="58" t="s">
        <v>2021</v>
      </c>
      <c r="B1238" s="68">
        <v>5000000</v>
      </c>
      <c r="C1238" s="69">
        <v>7.375</v>
      </c>
      <c r="D1238" s="70">
        <v>51043</v>
      </c>
      <c r="E1238" s="71">
        <v>51043</v>
      </c>
      <c r="F1238" s="72">
        <v>4957928.0762</v>
      </c>
    </row>
    <row r="1239" spans="1:6" s="20" customFormat="1" ht="11.25" customHeight="1" x14ac:dyDescent="0.2">
      <c r="A1239" s="58" t="s">
        <v>2738</v>
      </c>
      <c r="B1239" s="68">
        <v>3000000</v>
      </c>
      <c r="C1239" s="69">
        <v>7.5</v>
      </c>
      <c r="D1239" s="70">
        <v>45352</v>
      </c>
      <c r="E1239" s="71">
        <v>45352</v>
      </c>
      <c r="F1239" s="72">
        <v>3388113.8012000001</v>
      </c>
    </row>
    <row r="1240" spans="1:6" s="20" customFormat="1" ht="11.25" customHeight="1" x14ac:dyDescent="0.2">
      <c r="A1240" s="58" t="s">
        <v>2905</v>
      </c>
      <c r="B1240" s="68">
        <v>5200000</v>
      </c>
      <c r="C1240" s="69">
        <v>7.8</v>
      </c>
      <c r="D1240" s="70">
        <v>45962</v>
      </c>
      <c r="E1240" s="71">
        <v>45962</v>
      </c>
      <c r="F1240" s="72">
        <v>6140792.8304000003</v>
      </c>
    </row>
    <row r="1241" spans="1:6" s="20" customFormat="1" ht="11.25" customHeight="1" x14ac:dyDescent="0.2">
      <c r="A1241" s="58" t="s">
        <v>2022</v>
      </c>
      <c r="B1241" s="68">
        <v>8000000</v>
      </c>
      <c r="C1241" s="69">
        <v>6.8</v>
      </c>
      <c r="D1241" s="70">
        <v>49841</v>
      </c>
      <c r="E1241" s="71">
        <v>49841</v>
      </c>
      <c r="F1241" s="72">
        <v>7671965.5141000003</v>
      </c>
    </row>
    <row r="1242" spans="1:6" s="20" customFormat="1" ht="11.25" customHeight="1" x14ac:dyDescent="0.2">
      <c r="A1242" s="58" t="s">
        <v>2022</v>
      </c>
      <c r="B1242" s="68">
        <v>2000000</v>
      </c>
      <c r="C1242" s="69">
        <v>6.95</v>
      </c>
      <c r="D1242" s="70">
        <v>51424</v>
      </c>
      <c r="E1242" s="71">
        <v>51424</v>
      </c>
      <c r="F1242" s="72">
        <v>1942002.7272000001</v>
      </c>
    </row>
    <row r="1243" spans="1:6" s="20" customFormat="1" ht="11.25" customHeight="1" x14ac:dyDescent="0.2">
      <c r="A1243" s="58" t="s">
        <v>2023</v>
      </c>
      <c r="B1243" s="68">
        <v>6000000</v>
      </c>
      <c r="C1243" s="69">
        <v>9.375</v>
      </c>
      <c r="D1243" s="70">
        <v>50997</v>
      </c>
      <c r="E1243" s="71">
        <v>50997</v>
      </c>
      <c r="F1243" s="72">
        <v>6597366.9813999999</v>
      </c>
    </row>
    <row r="1244" spans="1:6" s="20" customFormat="1" ht="11.25" customHeight="1" x14ac:dyDescent="0.2">
      <c r="A1244" s="58" t="s">
        <v>2024</v>
      </c>
      <c r="B1244" s="68">
        <v>2000000</v>
      </c>
      <c r="C1244" s="69">
        <v>6.75</v>
      </c>
      <c r="D1244" s="70">
        <v>51089</v>
      </c>
      <c r="E1244" s="71">
        <v>51089</v>
      </c>
      <c r="F1244" s="72">
        <v>1996696.9343999999</v>
      </c>
    </row>
    <row r="1245" spans="1:6" s="20" customFormat="1" ht="11.25" customHeight="1" x14ac:dyDescent="0.2">
      <c r="A1245" s="58" t="s">
        <v>2025</v>
      </c>
      <c r="B1245" s="68">
        <v>2500000</v>
      </c>
      <c r="C1245" s="69">
        <v>6.0629999999999997</v>
      </c>
      <c r="D1245" s="70">
        <v>51225</v>
      </c>
      <c r="E1245" s="71">
        <v>51225</v>
      </c>
      <c r="F1245" s="72">
        <v>2500000</v>
      </c>
    </row>
    <row r="1246" spans="1:6" s="20" customFormat="1" ht="11.25" customHeight="1" x14ac:dyDescent="0.2">
      <c r="A1246" s="58" t="s">
        <v>2906</v>
      </c>
      <c r="B1246" s="68">
        <v>3000000</v>
      </c>
      <c r="C1246" s="69">
        <v>6.625</v>
      </c>
      <c r="D1246" s="70">
        <v>47969</v>
      </c>
      <c r="E1246" s="71">
        <v>47969</v>
      </c>
      <c r="F1246" s="72">
        <v>2993905.8624</v>
      </c>
    </row>
    <row r="1247" spans="1:6" s="20" customFormat="1" ht="11.25" customHeight="1" x14ac:dyDescent="0.2">
      <c r="A1247" s="58" t="s">
        <v>2026</v>
      </c>
      <c r="B1247" s="68">
        <v>4000000</v>
      </c>
      <c r="C1247" s="69">
        <v>6.875</v>
      </c>
      <c r="D1247" s="70">
        <v>52032</v>
      </c>
      <c r="E1247" s="71">
        <v>52032</v>
      </c>
      <c r="F1247" s="72">
        <v>4000000</v>
      </c>
    </row>
    <row r="1248" spans="1:6" s="20" customFormat="1" ht="11.25" customHeight="1" x14ac:dyDescent="0.2">
      <c r="A1248" s="58" t="s">
        <v>2027</v>
      </c>
      <c r="B1248" s="68">
        <v>2000000</v>
      </c>
      <c r="C1248" s="69">
        <v>6.85</v>
      </c>
      <c r="D1248" s="70">
        <v>51120</v>
      </c>
      <c r="E1248" s="71">
        <v>51120</v>
      </c>
      <c r="F1248" s="72">
        <v>1997949.3879</v>
      </c>
    </row>
    <row r="1249" spans="1:6" s="20" customFormat="1" ht="11.25" customHeight="1" thickBot="1" x14ac:dyDescent="0.25">
      <c r="A1249" s="98" t="s">
        <v>55</v>
      </c>
      <c r="B1249" s="77">
        <v>50700000</v>
      </c>
      <c r="C1249" s="78"/>
      <c r="D1249" s="79"/>
      <c r="E1249" s="80"/>
      <c r="F1249" s="81">
        <v>52296406.993500009</v>
      </c>
    </row>
    <row r="1250" spans="1:6" s="20" customFormat="1" ht="6" customHeight="1" x14ac:dyDescent="0.2">
      <c r="A1250" s="59"/>
      <c r="B1250" s="73"/>
      <c r="C1250" s="73"/>
      <c r="D1250" s="74"/>
      <c r="E1250" s="75"/>
      <c r="F1250" s="76"/>
    </row>
    <row r="1251" spans="1:6" s="20" customFormat="1" ht="11.25" customHeight="1" thickBot="1" x14ac:dyDescent="0.25">
      <c r="A1251" s="98" t="s">
        <v>92</v>
      </c>
      <c r="B1251" s="99">
        <v>3515469130.2388</v>
      </c>
      <c r="C1251" s="99"/>
      <c r="D1251" s="100"/>
      <c r="E1251" s="100"/>
      <c r="F1251" s="101">
        <v>3520862031.8066993</v>
      </c>
    </row>
    <row r="1252" spans="1:6" s="20" customFormat="1" ht="11.25" customHeight="1" thickBot="1" x14ac:dyDescent="0.25">
      <c r="A1252" s="98" t="s">
        <v>93</v>
      </c>
      <c r="B1252" s="102"/>
      <c r="C1252" s="102"/>
      <c r="D1252" s="103"/>
      <c r="E1252" s="103"/>
      <c r="F1252" s="104">
        <f>F1253-F1251</f>
        <v>260024444.22330093</v>
      </c>
    </row>
    <row r="1253" spans="1:6" s="20" customFormat="1" ht="11.25" customHeight="1" thickBot="1" x14ac:dyDescent="0.25">
      <c r="A1253" s="98" t="s">
        <v>1601</v>
      </c>
      <c r="B1253" s="102"/>
      <c r="C1253" s="102"/>
      <c r="D1253" s="103"/>
      <c r="E1253" s="103"/>
      <c r="F1253" s="104">
        <f>12041939+3703553215.57+65291321.46</f>
        <v>3780886476.0300002</v>
      </c>
    </row>
    <row r="1254" spans="1:6" s="20" customFormat="1" ht="11.25" customHeight="1" x14ac:dyDescent="0.2">
      <c r="A1254" s="59"/>
      <c r="B1254" s="50"/>
      <c r="C1254" s="50"/>
      <c r="D1254" s="53"/>
      <c r="E1254" s="54"/>
      <c r="F1254" s="22"/>
    </row>
    <row r="1255" spans="1:6" s="20" customFormat="1" ht="11.25" customHeight="1" x14ac:dyDescent="0.2">
      <c r="A1255" s="59"/>
      <c r="B1255" s="50"/>
      <c r="C1255" s="50"/>
      <c r="D1255" s="97"/>
      <c r="E1255" s="97"/>
      <c r="F1255" s="2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74"/>
  <sheetViews>
    <sheetView topLeftCell="A15" zoomScaleNormal="100" workbookViewId="0">
      <selection activeCell="B15" sqref="B15"/>
    </sheetView>
  </sheetViews>
  <sheetFormatPr defaultColWidth="55.5546875" defaultRowHeight="11.25" customHeight="1" x14ac:dyDescent="0.2"/>
  <cols>
    <col min="1" max="1" width="42.33203125" style="57" customWidth="1"/>
    <col min="2" max="2" width="16.88671875" style="49" customWidth="1"/>
    <col min="3" max="3" width="8.6640625" style="49" customWidth="1"/>
    <col min="4" max="5" width="8.6640625" style="52" customWidth="1"/>
    <col min="6" max="6" width="15.109375" style="56" customWidth="1"/>
    <col min="7" max="16384" width="55.5546875" style="47"/>
  </cols>
  <sheetData>
    <row r="1" spans="1:6" s="45" customFormat="1" ht="18.75" customHeight="1" x14ac:dyDescent="0.3">
      <c r="A1" s="123" t="s">
        <v>2911</v>
      </c>
      <c r="B1" s="123"/>
      <c r="C1" s="123"/>
      <c r="D1" s="123"/>
      <c r="E1" s="123"/>
      <c r="F1" s="123"/>
    </row>
    <row r="2" spans="1:6" ht="9" customHeight="1" x14ac:dyDescent="0.2"/>
    <row r="3" spans="1:6" s="46" customFormat="1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s="46" customFormat="1" ht="15" customHeight="1" x14ac:dyDescent="0.2">
      <c r="A4" s="126"/>
      <c r="B4" s="128"/>
      <c r="C4" s="130"/>
      <c r="D4" s="61" t="s">
        <v>75</v>
      </c>
      <c r="E4" s="61" t="s">
        <v>76</v>
      </c>
      <c r="F4" s="62" t="s">
        <v>77</v>
      </c>
    </row>
    <row r="5" spans="1:6" s="20" customFormat="1" ht="11.25" customHeight="1" x14ac:dyDescent="0.2">
      <c r="A5" s="58" t="s">
        <v>278</v>
      </c>
      <c r="B5" s="63">
        <v>125000</v>
      </c>
      <c r="C5" s="64">
        <v>2</v>
      </c>
      <c r="D5" s="65">
        <v>44607</v>
      </c>
      <c r="E5" s="66">
        <v>44607</v>
      </c>
      <c r="F5" s="67">
        <v>124952.0877</v>
      </c>
    </row>
    <row r="6" spans="1:6" s="20" customFormat="1" ht="11.25" customHeight="1" x14ac:dyDescent="0.2">
      <c r="A6" s="58" t="s">
        <v>278</v>
      </c>
      <c r="B6" s="68">
        <v>150000</v>
      </c>
      <c r="C6" s="69">
        <v>2</v>
      </c>
      <c r="D6" s="70">
        <v>44255</v>
      </c>
      <c r="E6" s="71">
        <v>44255</v>
      </c>
      <c r="F6" s="72">
        <v>150003.57120000001</v>
      </c>
    </row>
    <row r="7" spans="1:6" s="20" customFormat="1" ht="11.25" customHeight="1" x14ac:dyDescent="0.2">
      <c r="A7" s="58" t="s">
        <v>278</v>
      </c>
      <c r="B7" s="68">
        <v>500000</v>
      </c>
      <c r="C7" s="69">
        <v>0</v>
      </c>
      <c r="D7" s="70">
        <v>44252</v>
      </c>
      <c r="E7" s="71">
        <v>44252</v>
      </c>
      <c r="F7" s="72">
        <v>498738.61259999999</v>
      </c>
    </row>
    <row r="8" spans="1:6" s="20" customFormat="1" ht="11.25" customHeight="1" x14ac:dyDescent="0.2">
      <c r="A8" s="58" t="s">
        <v>278</v>
      </c>
      <c r="B8" s="68">
        <v>25000</v>
      </c>
      <c r="C8" s="69">
        <v>2.625</v>
      </c>
      <c r="D8" s="70">
        <v>44545</v>
      </c>
      <c r="E8" s="71">
        <v>44545</v>
      </c>
      <c r="F8" s="72">
        <v>25426.7248</v>
      </c>
    </row>
    <row r="9" spans="1:6" s="20" customFormat="1" ht="11.25" customHeight="1" x14ac:dyDescent="0.2">
      <c r="A9" s="58" t="s">
        <v>278</v>
      </c>
      <c r="B9" s="68">
        <v>600000</v>
      </c>
      <c r="C9" s="69">
        <v>2.875</v>
      </c>
      <c r="D9" s="70">
        <v>44515</v>
      </c>
      <c r="E9" s="71">
        <v>44515</v>
      </c>
      <c r="F9" s="72">
        <v>598971.26599999995</v>
      </c>
    </row>
    <row r="10" spans="1:6" s="20" customFormat="1" ht="11.25" customHeight="1" thickBot="1" x14ac:dyDescent="0.25">
      <c r="A10" s="59" t="s">
        <v>78</v>
      </c>
      <c r="B10" s="77">
        <v>1400000</v>
      </c>
      <c r="C10" s="78"/>
      <c r="D10" s="79"/>
      <c r="E10" s="80"/>
      <c r="F10" s="81">
        <v>1398092.2623000001</v>
      </c>
    </row>
    <row r="11" spans="1:6" s="20" customFormat="1" ht="11.25" customHeight="1" x14ac:dyDescent="0.2">
      <c r="A11" s="59"/>
      <c r="B11" s="73"/>
      <c r="C11" s="73"/>
      <c r="D11" s="74"/>
      <c r="E11" s="75"/>
      <c r="F11" s="76"/>
    </row>
    <row r="12" spans="1:6" s="20" customFormat="1" ht="11.25" customHeight="1" x14ac:dyDescent="0.2">
      <c r="A12" s="58" t="s">
        <v>1605</v>
      </c>
      <c r="B12" s="68">
        <v>500000</v>
      </c>
      <c r="C12" s="69">
        <v>4</v>
      </c>
      <c r="D12" s="70">
        <v>50161</v>
      </c>
      <c r="E12" s="71">
        <v>50161</v>
      </c>
      <c r="F12" s="72">
        <v>515073.79950000002</v>
      </c>
    </row>
    <row r="13" spans="1:6" s="20" customFormat="1" ht="11.25" customHeight="1" x14ac:dyDescent="0.2">
      <c r="A13" s="58" t="s">
        <v>2605</v>
      </c>
      <c r="B13" s="68">
        <v>2000000</v>
      </c>
      <c r="C13" s="69">
        <v>3.125</v>
      </c>
      <c r="D13" s="70">
        <v>48823</v>
      </c>
      <c r="E13" s="71">
        <v>48823</v>
      </c>
      <c r="F13" s="72">
        <v>1984308.4452</v>
      </c>
    </row>
    <row r="14" spans="1:6" s="20" customFormat="1" ht="11.25" customHeight="1" x14ac:dyDescent="0.2">
      <c r="A14" s="58" t="s">
        <v>293</v>
      </c>
      <c r="B14" s="68">
        <v>600000</v>
      </c>
      <c r="C14" s="69">
        <v>5</v>
      </c>
      <c r="D14" s="70">
        <v>44621</v>
      </c>
      <c r="E14" s="71">
        <v>44621</v>
      </c>
      <c r="F14" s="72">
        <v>630902.6176</v>
      </c>
    </row>
    <row r="15" spans="1:6" s="20" customFormat="1" ht="11.25" customHeight="1" x14ac:dyDescent="0.2">
      <c r="A15" s="58" t="s">
        <v>293</v>
      </c>
      <c r="B15" s="68">
        <v>300000</v>
      </c>
      <c r="C15" s="69">
        <v>5</v>
      </c>
      <c r="D15" s="70">
        <v>44621</v>
      </c>
      <c r="E15" s="71">
        <v>44621</v>
      </c>
      <c r="F15" s="72">
        <v>315451.3088</v>
      </c>
    </row>
    <row r="16" spans="1:6" s="20" customFormat="1" ht="11.25" customHeight="1" x14ac:dyDescent="0.2">
      <c r="A16" s="58" t="s">
        <v>293</v>
      </c>
      <c r="B16" s="68">
        <v>100000</v>
      </c>
      <c r="C16" s="69">
        <v>5</v>
      </c>
      <c r="D16" s="70">
        <v>44621</v>
      </c>
      <c r="E16" s="71">
        <v>44621</v>
      </c>
      <c r="F16" s="72">
        <v>105150.4363</v>
      </c>
    </row>
    <row r="17" spans="1:6" s="20" customFormat="1" ht="11.25" customHeight="1" thickBot="1" x14ac:dyDescent="0.25">
      <c r="A17" s="58" t="s">
        <v>103</v>
      </c>
      <c r="B17" s="77">
        <v>3500000</v>
      </c>
      <c r="C17" s="78"/>
      <c r="D17" s="79"/>
      <c r="E17" s="80"/>
      <c r="F17" s="81">
        <v>3550886.6074000001</v>
      </c>
    </row>
    <row r="18" spans="1:6" s="20" customFormat="1" ht="11.25" customHeight="1" x14ac:dyDescent="0.2">
      <c r="A18" s="59"/>
      <c r="B18" s="73"/>
      <c r="C18" s="73"/>
      <c r="D18" s="74"/>
      <c r="E18" s="75"/>
      <c r="F18" s="76"/>
    </row>
    <row r="19" spans="1:6" s="20" customFormat="1" ht="11.25" customHeight="1" x14ac:dyDescent="0.2">
      <c r="A19" s="58" t="s">
        <v>304</v>
      </c>
      <c r="B19" s="68">
        <v>1400000</v>
      </c>
      <c r="C19" s="69">
        <v>5</v>
      </c>
      <c r="D19" s="70">
        <v>45139</v>
      </c>
      <c r="E19" s="71">
        <v>45139</v>
      </c>
      <c r="F19" s="72">
        <v>1469211.9498000001</v>
      </c>
    </row>
    <row r="20" spans="1:6" s="20" customFormat="1" ht="11.25" customHeight="1" x14ac:dyDescent="0.2">
      <c r="A20" s="58" t="s">
        <v>309</v>
      </c>
      <c r="B20" s="68">
        <v>1095000</v>
      </c>
      <c r="C20" s="69">
        <v>3.25</v>
      </c>
      <c r="D20" s="70">
        <v>44348</v>
      </c>
      <c r="E20" s="71">
        <v>44348</v>
      </c>
      <c r="F20" s="72">
        <v>1096872.7138</v>
      </c>
    </row>
    <row r="21" spans="1:6" s="20" customFormat="1" ht="11.25" customHeight="1" x14ac:dyDescent="0.2">
      <c r="A21" s="58" t="s">
        <v>309</v>
      </c>
      <c r="B21" s="68">
        <v>1060000</v>
      </c>
      <c r="C21" s="69">
        <v>3.25</v>
      </c>
      <c r="D21" s="70">
        <v>44348</v>
      </c>
      <c r="E21" s="71">
        <v>44348</v>
      </c>
      <c r="F21" s="72">
        <v>1062385.0907999999</v>
      </c>
    </row>
    <row r="22" spans="1:6" s="20" customFormat="1" ht="11.25" customHeight="1" x14ac:dyDescent="0.2">
      <c r="A22" s="58" t="s">
        <v>1606</v>
      </c>
      <c r="B22" s="68">
        <v>1800000</v>
      </c>
      <c r="C22" s="69">
        <v>3.375</v>
      </c>
      <c r="D22" s="70">
        <v>47515</v>
      </c>
      <c r="E22" s="71">
        <v>47515</v>
      </c>
      <c r="F22" s="72">
        <v>1789106.9136000001</v>
      </c>
    </row>
    <row r="23" spans="1:6" s="20" customFormat="1" ht="11.25" customHeight="1" x14ac:dyDescent="0.2">
      <c r="A23" s="58" t="s">
        <v>1607</v>
      </c>
      <c r="B23" s="68">
        <v>1860000</v>
      </c>
      <c r="C23" s="69">
        <v>3</v>
      </c>
      <c r="D23" s="70">
        <v>46447</v>
      </c>
      <c r="E23" s="71">
        <v>46447</v>
      </c>
      <c r="F23" s="72">
        <v>1860000</v>
      </c>
    </row>
    <row r="24" spans="1:6" s="20" customFormat="1" ht="11.25" customHeight="1" x14ac:dyDescent="0.2">
      <c r="A24" s="58" t="s">
        <v>334</v>
      </c>
      <c r="B24" s="68">
        <v>500000</v>
      </c>
      <c r="C24" s="69">
        <v>3.125</v>
      </c>
      <c r="D24" s="70">
        <v>49827</v>
      </c>
      <c r="E24" s="71">
        <v>49827</v>
      </c>
      <c r="F24" s="72">
        <v>490446.64549999998</v>
      </c>
    </row>
    <row r="25" spans="1:6" s="20" customFormat="1" ht="11.25" customHeight="1" x14ac:dyDescent="0.2">
      <c r="A25" s="58" t="s">
        <v>2267</v>
      </c>
      <c r="B25" s="68">
        <v>1000000</v>
      </c>
      <c r="C25" s="69">
        <v>3</v>
      </c>
      <c r="D25" s="70">
        <v>49706</v>
      </c>
      <c r="E25" s="71">
        <v>49706</v>
      </c>
      <c r="F25" s="72">
        <v>1002971.6879</v>
      </c>
    </row>
    <row r="26" spans="1:6" s="20" customFormat="1" ht="11.25" customHeight="1" x14ac:dyDescent="0.2">
      <c r="A26" s="58" t="s">
        <v>1717</v>
      </c>
      <c r="B26" s="68">
        <v>400000</v>
      </c>
      <c r="C26" s="69">
        <v>3</v>
      </c>
      <c r="D26" s="70">
        <v>50618</v>
      </c>
      <c r="E26" s="71">
        <v>50618</v>
      </c>
      <c r="F26" s="72">
        <v>400000</v>
      </c>
    </row>
    <row r="27" spans="1:6" s="20" customFormat="1" ht="11.25" customHeight="1" x14ac:dyDescent="0.2">
      <c r="A27" s="58" t="s">
        <v>364</v>
      </c>
      <c r="B27" s="68">
        <v>1215000</v>
      </c>
      <c r="C27" s="69">
        <v>4.2</v>
      </c>
      <c r="D27" s="70">
        <v>50952</v>
      </c>
      <c r="E27" s="71">
        <v>50952</v>
      </c>
      <c r="F27" s="72">
        <v>1234839.6347000001</v>
      </c>
    </row>
    <row r="28" spans="1:6" s="20" customFormat="1" ht="11.25" customHeight="1" x14ac:dyDescent="0.2">
      <c r="A28" s="58" t="s">
        <v>1608</v>
      </c>
      <c r="B28" s="68">
        <v>700000</v>
      </c>
      <c r="C28" s="69">
        <v>3.125</v>
      </c>
      <c r="D28" s="70">
        <v>49279</v>
      </c>
      <c r="E28" s="71">
        <v>49279</v>
      </c>
      <c r="F28" s="72">
        <v>687592.22660000005</v>
      </c>
    </row>
    <row r="29" spans="1:6" s="20" customFormat="1" ht="11.25" customHeight="1" x14ac:dyDescent="0.2">
      <c r="A29" s="58" t="s">
        <v>1608</v>
      </c>
      <c r="B29" s="68">
        <v>700000</v>
      </c>
      <c r="C29" s="69">
        <v>3</v>
      </c>
      <c r="D29" s="70">
        <v>48549</v>
      </c>
      <c r="E29" s="71">
        <v>48549</v>
      </c>
      <c r="F29" s="72">
        <v>688551.84499999997</v>
      </c>
    </row>
    <row r="30" spans="1:6" s="20" customFormat="1" ht="11.25" customHeight="1" x14ac:dyDescent="0.2">
      <c r="A30" s="58" t="s">
        <v>1609</v>
      </c>
      <c r="B30" s="68">
        <v>1500000</v>
      </c>
      <c r="C30" s="69">
        <v>4</v>
      </c>
      <c r="D30" s="70">
        <v>47058</v>
      </c>
      <c r="E30" s="71">
        <v>47058</v>
      </c>
      <c r="F30" s="72">
        <v>1530101.2431000001</v>
      </c>
    </row>
    <row r="31" spans="1:6" s="20" customFormat="1" ht="11.25" customHeight="1" x14ac:dyDescent="0.2">
      <c r="A31" s="58" t="s">
        <v>376</v>
      </c>
      <c r="B31" s="68">
        <v>1000000</v>
      </c>
      <c r="C31" s="69">
        <v>2.375</v>
      </c>
      <c r="D31" s="70">
        <v>45792</v>
      </c>
      <c r="E31" s="71">
        <v>45792</v>
      </c>
      <c r="F31" s="72">
        <v>987583.18790000002</v>
      </c>
    </row>
    <row r="32" spans="1:6" s="20" customFormat="1" ht="11.25" customHeight="1" x14ac:dyDescent="0.2">
      <c r="A32" s="58" t="s">
        <v>2268</v>
      </c>
      <c r="B32" s="68">
        <v>700000</v>
      </c>
      <c r="C32" s="69">
        <v>4</v>
      </c>
      <c r="D32" s="70">
        <v>50465</v>
      </c>
      <c r="E32" s="71">
        <v>50465</v>
      </c>
      <c r="F32" s="72">
        <v>762569.0906</v>
      </c>
    </row>
    <row r="33" spans="1:6" s="20" customFormat="1" ht="11.25" customHeight="1" x14ac:dyDescent="0.2">
      <c r="A33" s="58" t="s">
        <v>385</v>
      </c>
      <c r="B33" s="68">
        <v>1500000</v>
      </c>
      <c r="C33" s="69">
        <v>4</v>
      </c>
      <c r="D33" s="70">
        <v>46188</v>
      </c>
      <c r="E33" s="71">
        <v>46188</v>
      </c>
      <c r="F33" s="72">
        <v>1531065.2453999999</v>
      </c>
    </row>
    <row r="34" spans="1:6" s="20" customFormat="1" ht="11.25" customHeight="1" x14ac:dyDescent="0.2">
      <c r="A34" s="58" t="s">
        <v>1610</v>
      </c>
      <c r="B34" s="68">
        <v>1090000</v>
      </c>
      <c r="C34" s="69">
        <v>3</v>
      </c>
      <c r="D34" s="70">
        <v>46614</v>
      </c>
      <c r="E34" s="71">
        <v>46614</v>
      </c>
      <c r="F34" s="72">
        <v>1083119.4786</v>
      </c>
    </row>
    <row r="35" spans="1:6" s="20" customFormat="1" ht="11.25" customHeight="1" x14ac:dyDescent="0.2">
      <c r="A35" s="58" t="s">
        <v>1611</v>
      </c>
      <c r="B35" s="68">
        <v>500000</v>
      </c>
      <c r="C35" s="69">
        <v>4</v>
      </c>
      <c r="D35" s="70">
        <v>49279</v>
      </c>
      <c r="E35" s="71">
        <v>49279</v>
      </c>
      <c r="F35" s="72">
        <v>533016.35719999997</v>
      </c>
    </row>
    <row r="36" spans="1:6" s="20" customFormat="1" ht="11.25" customHeight="1" x14ac:dyDescent="0.2">
      <c r="A36" s="58" t="s">
        <v>2364</v>
      </c>
      <c r="B36" s="68">
        <v>1000000</v>
      </c>
      <c r="C36" s="69">
        <v>3</v>
      </c>
      <c r="D36" s="70">
        <v>50740</v>
      </c>
      <c r="E36" s="71">
        <v>50740</v>
      </c>
      <c r="F36" s="72">
        <v>1011805.7162</v>
      </c>
    </row>
    <row r="37" spans="1:6" s="20" customFormat="1" ht="11.25" customHeight="1" x14ac:dyDescent="0.2">
      <c r="A37" s="58" t="s">
        <v>1612</v>
      </c>
      <c r="B37" s="68">
        <v>3000000</v>
      </c>
      <c r="C37" s="69">
        <v>4</v>
      </c>
      <c r="D37" s="70">
        <v>46447</v>
      </c>
      <c r="E37" s="71">
        <v>46447</v>
      </c>
      <c r="F37" s="72">
        <v>3055846.4378999998</v>
      </c>
    </row>
    <row r="38" spans="1:6" s="20" customFormat="1" ht="11.25" customHeight="1" x14ac:dyDescent="0.2">
      <c r="A38" s="58" t="s">
        <v>2497</v>
      </c>
      <c r="B38" s="68">
        <v>1000000</v>
      </c>
      <c r="C38" s="69">
        <v>3</v>
      </c>
      <c r="D38" s="70">
        <v>49658</v>
      </c>
      <c r="E38" s="71">
        <v>49658</v>
      </c>
      <c r="F38" s="72">
        <v>993874.31070000003</v>
      </c>
    </row>
    <row r="39" spans="1:6" s="20" customFormat="1" ht="11.25" customHeight="1" x14ac:dyDescent="0.2">
      <c r="A39" s="58" t="s">
        <v>1613</v>
      </c>
      <c r="B39" s="68">
        <v>2500000</v>
      </c>
      <c r="C39" s="69">
        <v>4</v>
      </c>
      <c r="D39" s="70">
        <v>49171</v>
      </c>
      <c r="E39" s="71">
        <v>49171</v>
      </c>
      <c r="F39" s="72">
        <v>2659299.1691000001</v>
      </c>
    </row>
    <row r="40" spans="1:6" s="20" customFormat="1" ht="11.25" customHeight="1" x14ac:dyDescent="0.2">
      <c r="A40" s="58" t="s">
        <v>1614</v>
      </c>
      <c r="B40" s="68">
        <v>1325000</v>
      </c>
      <c r="C40" s="69">
        <v>5</v>
      </c>
      <c r="D40" s="70">
        <v>48639</v>
      </c>
      <c r="E40" s="71">
        <v>48639</v>
      </c>
      <c r="F40" s="72">
        <v>1440656.5977</v>
      </c>
    </row>
    <row r="41" spans="1:6" s="20" customFormat="1" ht="11.25" customHeight="1" x14ac:dyDescent="0.2">
      <c r="A41" s="58" t="s">
        <v>2269</v>
      </c>
      <c r="B41" s="68">
        <v>2500000</v>
      </c>
      <c r="C41" s="69">
        <v>3.125</v>
      </c>
      <c r="D41" s="70">
        <v>49310</v>
      </c>
      <c r="E41" s="71">
        <v>49310</v>
      </c>
      <c r="F41" s="72">
        <v>2455595.1886999998</v>
      </c>
    </row>
    <row r="42" spans="1:6" s="20" customFormat="1" ht="11.25" customHeight="1" x14ac:dyDescent="0.2">
      <c r="A42" s="58" t="s">
        <v>442</v>
      </c>
      <c r="B42" s="68">
        <v>1000000</v>
      </c>
      <c r="C42" s="69">
        <v>3.5</v>
      </c>
      <c r="D42" s="70">
        <v>47088</v>
      </c>
      <c r="E42" s="71">
        <v>47088</v>
      </c>
      <c r="F42" s="72">
        <v>1011452.3109</v>
      </c>
    </row>
    <row r="43" spans="1:6" s="20" customFormat="1" ht="11.25" customHeight="1" x14ac:dyDescent="0.2">
      <c r="A43" s="58" t="s">
        <v>447</v>
      </c>
      <c r="B43" s="68">
        <v>1000000</v>
      </c>
      <c r="C43" s="69">
        <v>4</v>
      </c>
      <c r="D43" s="70">
        <v>46447</v>
      </c>
      <c r="E43" s="71">
        <v>46447</v>
      </c>
      <c r="F43" s="72">
        <v>1027841.8625</v>
      </c>
    </row>
    <row r="44" spans="1:6" s="20" customFormat="1" ht="11.25" customHeight="1" x14ac:dyDescent="0.2">
      <c r="A44" s="58" t="s">
        <v>2270</v>
      </c>
      <c r="B44" s="68">
        <v>1000000</v>
      </c>
      <c r="C44" s="69">
        <v>3.125</v>
      </c>
      <c r="D44" s="70">
        <v>50922</v>
      </c>
      <c r="E44" s="71">
        <v>50922</v>
      </c>
      <c r="F44" s="72">
        <v>988009.16940000001</v>
      </c>
    </row>
    <row r="45" spans="1:6" s="20" customFormat="1" ht="11.25" customHeight="1" x14ac:dyDescent="0.2">
      <c r="A45" s="58" t="s">
        <v>1615</v>
      </c>
      <c r="B45" s="68">
        <v>1560000</v>
      </c>
      <c r="C45" s="69">
        <v>3</v>
      </c>
      <c r="D45" s="70">
        <v>46327</v>
      </c>
      <c r="E45" s="71">
        <v>46327</v>
      </c>
      <c r="F45" s="72">
        <v>1554691.425</v>
      </c>
    </row>
    <row r="46" spans="1:6" s="20" customFormat="1" ht="11.25" customHeight="1" x14ac:dyDescent="0.2">
      <c r="A46" s="58" t="s">
        <v>1616</v>
      </c>
      <c r="B46" s="68">
        <v>1055000</v>
      </c>
      <c r="C46" s="69">
        <v>3</v>
      </c>
      <c r="D46" s="70">
        <v>44026</v>
      </c>
      <c r="E46" s="71">
        <v>44026</v>
      </c>
      <c r="F46" s="72">
        <v>1055000</v>
      </c>
    </row>
    <row r="47" spans="1:6" s="20" customFormat="1" ht="11.25" customHeight="1" x14ac:dyDescent="0.2">
      <c r="A47" s="58" t="s">
        <v>2569</v>
      </c>
      <c r="B47" s="68">
        <v>500000</v>
      </c>
      <c r="C47" s="69">
        <v>4</v>
      </c>
      <c r="D47" s="70">
        <v>50010</v>
      </c>
      <c r="E47" s="71">
        <v>50010</v>
      </c>
      <c r="F47" s="72">
        <v>548848.51080000005</v>
      </c>
    </row>
    <row r="48" spans="1:6" s="20" customFormat="1" ht="11.25" customHeight="1" x14ac:dyDescent="0.2">
      <c r="A48" s="58" t="s">
        <v>2498</v>
      </c>
      <c r="B48" s="68">
        <v>1000000</v>
      </c>
      <c r="C48" s="69">
        <v>3.4</v>
      </c>
      <c r="D48" s="70">
        <v>50785</v>
      </c>
      <c r="E48" s="71">
        <v>50785</v>
      </c>
      <c r="F48" s="72">
        <v>1000000</v>
      </c>
    </row>
    <row r="49" spans="1:6" s="20" customFormat="1" ht="11.25" customHeight="1" x14ac:dyDescent="0.2">
      <c r="A49" s="58" t="s">
        <v>1617</v>
      </c>
      <c r="B49" s="68">
        <v>1000000</v>
      </c>
      <c r="C49" s="69">
        <v>4</v>
      </c>
      <c r="D49" s="70">
        <v>49888</v>
      </c>
      <c r="E49" s="71">
        <v>49888</v>
      </c>
      <c r="F49" s="72">
        <v>1020050.9556</v>
      </c>
    </row>
    <row r="50" spans="1:6" s="20" customFormat="1" ht="11.25" customHeight="1" x14ac:dyDescent="0.2">
      <c r="A50" s="58" t="s">
        <v>500</v>
      </c>
      <c r="B50" s="68">
        <v>2065000</v>
      </c>
      <c r="C50" s="69">
        <v>3</v>
      </c>
      <c r="D50" s="70">
        <v>48806</v>
      </c>
      <c r="E50" s="71">
        <v>48806</v>
      </c>
      <c r="F50" s="72">
        <v>2060935.5656000001</v>
      </c>
    </row>
    <row r="51" spans="1:6" s="20" customFormat="1" ht="11.25" customHeight="1" x14ac:dyDescent="0.2">
      <c r="A51" s="58" t="s">
        <v>500</v>
      </c>
      <c r="B51" s="68">
        <v>3085000</v>
      </c>
      <c r="C51" s="69">
        <v>3.125</v>
      </c>
      <c r="D51" s="70">
        <v>50267</v>
      </c>
      <c r="E51" s="71">
        <v>50267</v>
      </c>
      <c r="F51" s="72">
        <v>3079146.4167999998</v>
      </c>
    </row>
    <row r="52" spans="1:6" s="20" customFormat="1" ht="11.25" customHeight="1" x14ac:dyDescent="0.2">
      <c r="A52" s="58" t="s">
        <v>500</v>
      </c>
      <c r="B52" s="68">
        <v>350000</v>
      </c>
      <c r="C52" s="69">
        <v>3</v>
      </c>
      <c r="D52" s="70">
        <v>48806</v>
      </c>
      <c r="E52" s="71">
        <v>48806</v>
      </c>
      <c r="F52" s="72">
        <v>349311.11330000003</v>
      </c>
    </row>
    <row r="53" spans="1:6" s="20" customFormat="1" ht="11.25" customHeight="1" x14ac:dyDescent="0.2">
      <c r="A53" s="58" t="s">
        <v>1618</v>
      </c>
      <c r="B53" s="68">
        <v>1000000</v>
      </c>
      <c r="C53" s="69">
        <v>5</v>
      </c>
      <c r="D53" s="70">
        <v>49065</v>
      </c>
      <c r="E53" s="71">
        <v>49065</v>
      </c>
      <c r="F53" s="72">
        <v>1105774.5441999999</v>
      </c>
    </row>
    <row r="54" spans="1:6" s="20" customFormat="1" ht="11.25" customHeight="1" x14ac:dyDescent="0.2">
      <c r="A54" s="58" t="s">
        <v>503</v>
      </c>
      <c r="B54" s="68">
        <v>500000</v>
      </c>
      <c r="C54" s="69">
        <v>5</v>
      </c>
      <c r="D54" s="70">
        <v>44593</v>
      </c>
      <c r="E54" s="71">
        <v>44593</v>
      </c>
      <c r="F54" s="72">
        <v>519302.32640000002</v>
      </c>
    </row>
    <row r="55" spans="1:6" s="20" customFormat="1" ht="11.25" customHeight="1" x14ac:dyDescent="0.2">
      <c r="A55" s="58" t="s">
        <v>1619</v>
      </c>
      <c r="B55" s="68">
        <v>500000</v>
      </c>
      <c r="C55" s="69">
        <v>4</v>
      </c>
      <c r="D55" s="70">
        <v>49522</v>
      </c>
      <c r="E55" s="71">
        <v>49522</v>
      </c>
      <c r="F55" s="72">
        <v>509751.38280000002</v>
      </c>
    </row>
    <row r="56" spans="1:6" s="20" customFormat="1" ht="11.25" customHeight="1" x14ac:dyDescent="0.2">
      <c r="A56" s="58" t="s">
        <v>508</v>
      </c>
      <c r="B56" s="68">
        <v>500000</v>
      </c>
      <c r="C56" s="69">
        <v>4</v>
      </c>
      <c r="D56" s="70">
        <v>45108</v>
      </c>
      <c r="E56" s="71">
        <v>45108</v>
      </c>
      <c r="F56" s="72">
        <v>510622.65620000003</v>
      </c>
    </row>
    <row r="57" spans="1:6" s="20" customFormat="1" ht="11.25" customHeight="1" x14ac:dyDescent="0.2">
      <c r="A57" s="58" t="s">
        <v>1620</v>
      </c>
      <c r="B57" s="68">
        <v>2000000</v>
      </c>
      <c r="C57" s="69">
        <v>5</v>
      </c>
      <c r="D57" s="70">
        <v>45139</v>
      </c>
      <c r="E57" s="71">
        <v>45139</v>
      </c>
      <c r="F57" s="72">
        <v>2032948.1551999999</v>
      </c>
    </row>
    <row r="58" spans="1:6" s="20" customFormat="1" ht="11.25" customHeight="1" x14ac:dyDescent="0.2">
      <c r="A58" s="58" t="s">
        <v>2570</v>
      </c>
      <c r="B58" s="68">
        <v>1445000</v>
      </c>
      <c r="C58" s="69">
        <v>3.05</v>
      </c>
      <c r="D58" s="70">
        <v>51136</v>
      </c>
      <c r="E58" s="71">
        <v>51136</v>
      </c>
      <c r="F58" s="72">
        <v>1445000</v>
      </c>
    </row>
    <row r="59" spans="1:6" s="20" customFormat="1" ht="11.25" customHeight="1" x14ac:dyDescent="0.2">
      <c r="A59" s="58" t="s">
        <v>1621</v>
      </c>
      <c r="B59" s="68">
        <v>1000000</v>
      </c>
      <c r="C59" s="69">
        <v>4</v>
      </c>
      <c r="D59" s="70">
        <v>49110</v>
      </c>
      <c r="E59" s="71">
        <v>49110</v>
      </c>
      <c r="F59" s="72">
        <v>1090009.2265999999</v>
      </c>
    </row>
    <row r="60" spans="1:6" s="20" customFormat="1" ht="11.25" customHeight="1" x14ac:dyDescent="0.2">
      <c r="A60" s="58" t="s">
        <v>2741</v>
      </c>
      <c r="B60" s="68">
        <v>750000</v>
      </c>
      <c r="C60" s="69">
        <v>4</v>
      </c>
      <c r="D60" s="70">
        <v>50632</v>
      </c>
      <c r="E60" s="71">
        <v>50632</v>
      </c>
      <c r="F60" s="72">
        <v>822445.61459999997</v>
      </c>
    </row>
    <row r="61" spans="1:6" s="20" customFormat="1" ht="11.25" customHeight="1" x14ac:dyDescent="0.2">
      <c r="A61" s="58" t="s">
        <v>553</v>
      </c>
      <c r="B61" s="68">
        <v>2000000</v>
      </c>
      <c r="C61" s="69">
        <v>3.125</v>
      </c>
      <c r="D61" s="70">
        <v>48563</v>
      </c>
      <c r="E61" s="71">
        <v>48563</v>
      </c>
      <c r="F61" s="72">
        <v>1996916.9717999999</v>
      </c>
    </row>
    <row r="62" spans="1:6" s="20" customFormat="1" ht="11.25" customHeight="1" x14ac:dyDescent="0.2">
      <c r="A62" s="58" t="s">
        <v>2499</v>
      </c>
      <c r="B62" s="68">
        <v>1130000</v>
      </c>
      <c r="C62" s="69">
        <v>3</v>
      </c>
      <c r="D62" s="70">
        <v>51014</v>
      </c>
      <c r="E62" s="71">
        <v>51014</v>
      </c>
      <c r="F62" s="72">
        <v>1105932.4343000001</v>
      </c>
    </row>
    <row r="63" spans="1:6" s="20" customFormat="1" ht="11.25" customHeight="1" x14ac:dyDescent="0.2">
      <c r="A63" s="58" t="s">
        <v>1622</v>
      </c>
      <c r="B63" s="68">
        <v>500000</v>
      </c>
      <c r="C63" s="69">
        <v>5</v>
      </c>
      <c r="D63" s="70">
        <v>49522</v>
      </c>
      <c r="E63" s="71">
        <v>49522</v>
      </c>
      <c r="F63" s="72">
        <v>561705.81270000001</v>
      </c>
    </row>
    <row r="64" spans="1:6" s="20" customFormat="1" ht="11.25" customHeight="1" x14ac:dyDescent="0.2">
      <c r="A64" s="58" t="s">
        <v>567</v>
      </c>
      <c r="B64" s="68">
        <v>730000</v>
      </c>
      <c r="C64" s="69">
        <v>4</v>
      </c>
      <c r="D64" s="70">
        <v>47529</v>
      </c>
      <c r="E64" s="71">
        <v>47529</v>
      </c>
      <c r="F64" s="72">
        <v>759032.69499999995</v>
      </c>
    </row>
    <row r="65" spans="1:6" s="20" customFormat="1" ht="11.25" customHeight="1" x14ac:dyDescent="0.2">
      <c r="A65" s="58" t="s">
        <v>567</v>
      </c>
      <c r="B65" s="68">
        <v>375000</v>
      </c>
      <c r="C65" s="69">
        <v>4</v>
      </c>
      <c r="D65" s="70">
        <v>47529</v>
      </c>
      <c r="E65" s="71">
        <v>47529</v>
      </c>
      <c r="F65" s="72">
        <v>389914.05540000001</v>
      </c>
    </row>
    <row r="66" spans="1:6" s="20" customFormat="1" ht="11.25" customHeight="1" x14ac:dyDescent="0.2">
      <c r="A66" s="58" t="s">
        <v>582</v>
      </c>
      <c r="B66" s="68">
        <v>345000</v>
      </c>
      <c r="C66" s="69">
        <v>4</v>
      </c>
      <c r="D66" s="70">
        <v>47710</v>
      </c>
      <c r="E66" s="71">
        <v>47710</v>
      </c>
      <c r="F66" s="72">
        <v>357137.50030000001</v>
      </c>
    </row>
    <row r="67" spans="1:6" s="20" customFormat="1" ht="11.25" customHeight="1" x14ac:dyDescent="0.2">
      <c r="A67" s="58" t="s">
        <v>582</v>
      </c>
      <c r="B67" s="68">
        <v>275000</v>
      </c>
      <c r="C67" s="69">
        <v>4</v>
      </c>
      <c r="D67" s="70">
        <v>47710</v>
      </c>
      <c r="E67" s="71">
        <v>47710</v>
      </c>
      <c r="F67" s="72">
        <v>284674.81900000002</v>
      </c>
    </row>
    <row r="68" spans="1:6" s="20" customFormat="1" ht="11.25" customHeight="1" x14ac:dyDescent="0.2">
      <c r="A68" s="58" t="s">
        <v>2742</v>
      </c>
      <c r="B68" s="68">
        <v>435000</v>
      </c>
      <c r="C68" s="69">
        <v>4</v>
      </c>
      <c r="D68" s="70">
        <v>49341</v>
      </c>
      <c r="E68" s="71">
        <v>49341</v>
      </c>
      <c r="F68" s="72">
        <v>483340.13559999998</v>
      </c>
    </row>
    <row r="69" spans="1:6" s="20" customFormat="1" ht="11.25" customHeight="1" x14ac:dyDescent="0.2">
      <c r="A69" s="58" t="s">
        <v>621</v>
      </c>
      <c r="B69" s="68">
        <v>1000000</v>
      </c>
      <c r="C69" s="69">
        <v>4</v>
      </c>
      <c r="D69" s="70">
        <v>47665</v>
      </c>
      <c r="E69" s="71">
        <v>47665</v>
      </c>
      <c r="F69" s="72">
        <v>1023215.8509</v>
      </c>
    </row>
    <row r="70" spans="1:6" s="20" customFormat="1" ht="11.25" customHeight="1" x14ac:dyDescent="0.2">
      <c r="A70" s="58" t="s">
        <v>1623</v>
      </c>
      <c r="B70" s="68">
        <v>1000000</v>
      </c>
      <c r="C70" s="69">
        <v>4</v>
      </c>
      <c r="D70" s="70">
        <v>47300</v>
      </c>
      <c r="E70" s="71">
        <v>47300</v>
      </c>
      <c r="F70" s="72">
        <v>1019990.7638</v>
      </c>
    </row>
    <row r="71" spans="1:6" s="20" customFormat="1" ht="11.25" customHeight="1" x14ac:dyDescent="0.2">
      <c r="A71" s="58" t="s">
        <v>1623</v>
      </c>
      <c r="B71" s="68">
        <v>1025000</v>
      </c>
      <c r="C71" s="69">
        <v>4</v>
      </c>
      <c r="D71" s="70">
        <v>47665</v>
      </c>
      <c r="E71" s="71">
        <v>47665</v>
      </c>
      <c r="F71" s="72">
        <v>1041731.2351</v>
      </c>
    </row>
    <row r="72" spans="1:6" s="20" customFormat="1" ht="11.25" customHeight="1" x14ac:dyDescent="0.2">
      <c r="A72" s="58" t="s">
        <v>1624</v>
      </c>
      <c r="B72" s="68">
        <v>580000</v>
      </c>
      <c r="C72" s="69">
        <v>3.75</v>
      </c>
      <c r="D72" s="70">
        <v>47665</v>
      </c>
      <c r="E72" s="71">
        <v>47665</v>
      </c>
      <c r="F72" s="72">
        <v>582629.01980000001</v>
      </c>
    </row>
    <row r="73" spans="1:6" s="20" customFormat="1" ht="11.25" customHeight="1" x14ac:dyDescent="0.2">
      <c r="A73" s="58" t="s">
        <v>1624</v>
      </c>
      <c r="B73" s="68">
        <v>400000</v>
      </c>
      <c r="C73" s="69">
        <v>3.75</v>
      </c>
      <c r="D73" s="70">
        <v>47300</v>
      </c>
      <c r="E73" s="71">
        <v>47300</v>
      </c>
      <c r="F73" s="72">
        <v>403637.00839999999</v>
      </c>
    </row>
    <row r="74" spans="1:6" s="20" customFormat="1" ht="11.25" customHeight="1" x14ac:dyDescent="0.2">
      <c r="A74" s="58" t="s">
        <v>1625</v>
      </c>
      <c r="B74" s="68">
        <v>1260000</v>
      </c>
      <c r="C74" s="69">
        <v>4</v>
      </c>
      <c r="D74" s="70">
        <v>47665</v>
      </c>
      <c r="E74" s="71">
        <v>47665</v>
      </c>
      <c r="F74" s="72">
        <v>1288044.5848999999</v>
      </c>
    </row>
    <row r="75" spans="1:6" s="20" customFormat="1" ht="11.25" customHeight="1" x14ac:dyDescent="0.2">
      <c r="A75" s="58" t="s">
        <v>629</v>
      </c>
      <c r="B75" s="68">
        <v>700000</v>
      </c>
      <c r="C75" s="69">
        <v>3.5</v>
      </c>
      <c r="D75" s="70">
        <v>48792</v>
      </c>
      <c r="E75" s="71">
        <v>48792</v>
      </c>
      <c r="F75" s="72">
        <v>720711.08840000001</v>
      </c>
    </row>
    <row r="76" spans="1:6" s="20" customFormat="1" ht="11.25" customHeight="1" x14ac:dyDescent="0.2">
      <c r="A76" s="58" t="s">
        <v>629</v>
      </c>
      <c r="B76" s="68">
        <v>300000</v>
      </c>
      <c r="C76" s="69">
        <v>3.5</v>
      </c>
      <c r="D76" s="70">
        <v>48792</v>
      </c>
      <c r="E76" s="71">
        <v>48792</v>
      </c>
      <c r="F76" s="72">
        <v>308889.85600000003</v>
      </c>
    </row>
    <row r="77" spans="1:6" s="20" customFormat="1" ht="11.25" customHeight="1" x14ac:dyDescent="0.2">
      <c r="A77" s="58" t="s">
        <v>1626</v>
      </c>
      <c r="B77" s="68">
        <v>535000</v>
      </c>
      <c r="C77" s="69">
        <v>4</v>
      </c>
      <c r="D77" s="70">
        <v>45092</v>
      </c>
      <c r="E77" s="71">
        <v>45092</v>
      </c>
      <c r="F77" s="72">
        <v>565401.40359999996</v>
      </c>
    </row>
    <row r="78" spans="1:6" s="20" customFormat="1" ht="11.25" customHeight="1" x14ac:dyDescent="0.2">
      <c r="A78" s="58" t="s">
        <v>1627</v>
      </c>
      <c r="B78" s="68">
        <v>1725000</v>
      </c>
      <c r="C78" s="69">
        <v>5</v>
      </c>
      <c r="D78" s="70">
        <v>46357</v>
      </c>
      <c r="E78" s="71">
        <v>46357</v>
      </c>
      <c r="F78" s="72">
        <v>1800498.7779999999</v>
      </c>
    </row>
    <row r="79" spans="1:6" s="20" customFormat="1" ht="11.25" customHeight="1" x14ac:dyDescent="0.2">
      <c r="A79" s="58" t="s">
        <v>642</v>
      </c>
      <c r="B79" s="68">
        <v>1500000</v>
      </c>
      <c r="C79" s="69">
        <v>5</v>
      </c>
      <c r="D79" s="70">
        <v>45962</v>
      </c>
      <c r="E79" s="71">
        <v>45962</v>
      </c>
      <c r="F79" s="72">
        <v>1596934.8049000001</v>
      </c>
    </row>
    <row r="80" spans="1:6" s="20" customFormat="1" ht="11.25" customHeight="1" x14ac:dyDescent="0.2">
      <c r="A80" s="58" t="s">
        <v>1628</v>
      </c>
      <c r="B80" s="68">
        <v>1900000</v>
      </c>
      <c r="C80" s="69">
        <v>3.25</v>
      </c>
      <c r="D80" s="70">
        <v>47696</v>
      </c>
      <c r="E80" s="71">
        <v>47696</v>
      </c>
      <c r="F80" s="72">
        <v>1858296.8540000001</v>
      </c>
    </row>
    <row r="81" spans="1:6" s="20" customFormat="1" ht="11.25" customHeight="1" x14ac:dyDescent="0.2">
      <c r="A81" s="58" t="s">
        <v>646</v>
      </c>
      <c r="B81" s="68">
        <v>1875000</v>
      </c>
      <c r="C81" s="69">
        <v>4</v>
      </c>
      <c r="D81" s="70">
        <v>46935</v>
      </c>
      <c r="E81" s="71">
        <v>46935</v>
      </c>
      <c r="F81" s="72">
        <v>1926635.3455999999</v>
      </c>
    </row>
    <row r="82" spans="1:6" s="20" customFormat="1" ht="11.25" customHeight="1" x14ac:dyDescent="0.2">
      <c r="A82" s="58" t="s">
        <v>651</v>
      </c>
      <c r="B82" s="68">
        <v>2000000</v>
      </c>
      <c r="C82" s="69">
        <v>4</v>
      </c>
      <c r="D82" s="70">
        <v>49018</v>
      </c>
      <c r="E82" s="71">
        <v>49018</v>
      </c>
      <c r="F82" s="72">
        <v>2077460.0819999999</v>
      </c>
    </row>
    <row r="83" spans="1:6" s="20" customFormat="1" ht="11.25" customHeight="1" x14ac:dyDescent="0.2">
      <c r="A83" s="58" t="s">
        <v>2271</v>
      </c>
      <c r="B83" s="68">
        <v>800000</v>
      </c>
      <c r="C83" s="69">
        <v>3</v>
      </c>
      <c r="D83" s="70">
        <v>49735</v>
      </c>
      <c r="E83" s="71">
        <v>49735</v>
      </c>
      <c r="F83" s="72">
        <v>801866.4497</v>
      </c>
    </row>
    <row r="84" spans="1:6" s="20" customFormat="1" ht="11.25" customHeight="1" x14ac:dyDescent="0.2">
      <c r="A84" s="58" t="s">
        <v>664</v>
      </c>
      <c r="B84" s="68">
        <v>500000</v>
      </c>
      <c r="C84" s="69">
        <v>2.9489999999999998</v>
      </c>
      <c r="D84" s="70">
        <v>50253</v>
      </c>
      <c r="E84" s="71">
        <v>50253</v>
      </c>
      <c r="F84" s="72">
        <v>500000</v>
      </c>
    </row>
    <row r="85" spans="1:6" s="20" customFormat="1" ht="11.25" customHeight="1" x14ac:dyDescent="0.2">
      <c r="A85" s="58" t="s">
        <v>1629</v>
      </c>
      <c r="B85" s="68">
        <v>1900000</v>
      </c>
      <c r="C85" s="69">
        <v>4</v>
      </c>
      <c r="D85" s="70">
        <v>47150</v>
      </c>
      <c r="E85" s="71">
        <v>47150</v>
      </c>
      <c r="F85" s="72">
        <v>1972577.9436999999</v>
      </c>
    </row>
    <row r="86" spans="1:6" s="20" customFormat="1" ht="11.25" customHeight="1" x14ac:dyDescent="0.2">
      <c r="A86" s="58" t="s">
        <v>696</v>
      </c>
      <c r="B86" s="68">
        <v>1000000</v>
      </c>
      <c r="C86" s="69">
        <v>5</v>
      </c>
      <c r="D86" s="70">
        <v>45139</v>
      </c>
      <c r="E86" s="71">
        <v>45139</v>
      </c>
      <c r="F86" s="72">
        <v>1054255.1540000001</v>
      </c>
    </row>
    <row r="87" spans="1:6" s="20" customFormat="1" ht="11.25" customHeight="1" x14ac:dyDescent="0.2">
      <c r="A87" s="58" t="s">
        <v>1630</v>
      </c>
      <c r="B87" s="68">
        <v>1740000</v>
      </c>
      <c r="C87" s="69">
        <v>3.25</v>
      </c>
      <c r="D87" s="70">
        <v>49400</v>
      </c>
      <c r="E87" s="71">
        <v>49400</v>
      </c>
      <c r="F87" s="72">
        <v>1722040.0862</v>
      </c>
    </row>
    <row r="88" spans="1:6" s="20" customFormat="1" ht="11.25" customHeight="1" x14ac:dyDescent="0.2">
      <c r="A88" s="58" t="s">
        <v>718</v>
      </c>
      <c r="B88" s="68">
        <v>1105000</v>
      </c>
      <c r="C88" s="69">
        <v>5</v>
      </c>
      <c r="D88" s="70">
        <v>46600</v>
      </c>
      <c r="E88" s="71">
        <v>46600</v>
      </c>
      <c r="F88" s="72">
        <v>1184983.2241</v>
      </c>
    </row>
    <row r="89" spans="1:6" s="20" customFormat="1" ht="11.25" customHeight="1" x14ac:dyDescent="0.2">
      <c r="A89" s="58" t="s">
        <v>724</v>
      </c>
      <c r="B89" s="68">
        <v>500000</v>
      </c>
      <c r="C89" s="69">
        <v>4</v>
      </c>
      <c r="D89" s="70">
        <v>45092</v>
      </c>
      <c r="E89" s="71">
        <v>45092</v>
      </c>
      <c r="F89" s="72">
        <v>514526.79080000002</v>
      </c>
    </row>
    <row r="90" spans="1:6" s="20" customFormat="1" ht="11.25" customHeight="1" x14ac:dyDescent="0.2">
      <c r="A90" s="58" t="s">
        <v>1631</v>
      </c>
      <c r="B90" s="68">
        <v>1500000</v>
      </c>
      <c r="C90" s="69">
        <v>3.25</v>
      </c>
      <c r="D90" s="70">
        <v>47150</v>
      </c>
      <c r="E90" s="71">
        <v>47150</v>
      </c>
      <c r="F90" s="72">
        <v>1474536.4535000001</v>
      </c>
    </row>
    <row r="91" spans="1:6" s="20" customFormat="1" ht="11.25" customHeight="1" x14ac:dyDescent="0.2">
      <c r="A91" s="58" t="s">
        <v>743</v>
      </c>
      <c r="B91" s="68">
        <v>800000</v>
      </c>
      <c r="C91" s="69">
        <v>4</v>
      </c>
      <c r="D91" s="70">
        <v>46569</v>
      </c>
      <c r="E91" s="71">
        <v>46569</v>
      </c>
      <c r="F91" s="72">
        <v>828415.63300000003</v>
      </c>
    </row>
    <row r="92" spans="1:6" s="20" customFormat="1" ht="11.25" customHeight="1" x14ac:dyDescent="0.2">
      <c r="A92" s="58" t="s">
        <v>743</v>
      </c>
      <c r="B92" s="68">
        <v>200000</v>
      </c>
      <c r="C92" s="69">
        <v>4</v>
      </c>
      <c r="D92" s="70">
        <v>46569</v>
      </c>
      <c r="E92" s="71">
        <v>46569</v>
      </c>
      <c r="F92" s="72">
        <v>207103.90820000001</v>
      </c>
    </row>
    <row r="93" spans="1:6" s="20" customFormat="1" ht="11.25" customHeight="1" x14ac:dyDescent="0.2">
      <c r="A93" s="58" t="s">
        <v>747</v>
      </c>
      <c r="B93" s="68">
        <v>500000</v>
      </c>
      <c r="C93" s="69">
        <v>5</v>
      </c>
      <c r="D93" s="70">
        <v>45261</v>
      </c>
      <c r="E93" s="71">
        <v>45261</v>
      </c>
      <c r="F93" s="72">
        <v>523641.92589999997</v>
      </c>
    </row>
    <row r="94" spans="1:6" s="20" customFormat="1" ht="11.25" customHeight="1" x14ac:dyDescent="0.2">
      <c r="A94" s="58" t="s">
        <v>751</v>
      </c>
      <c r="B94" s="68">
        <v>1000000</v>
      </c>
      <c r="C94" s="69">
        <v>4</v>
      </c>
      <c r="D94" s="70">
        <v>47300</v>
      </c>
      <c r="E94" s="71">
        <v>47300</v>
      </c>
      <c r="F94" s="72">
        <v>1033377.3563</v>
      </c>
    </row>
    <row r="95" spans="1:6" s="20" customFormat="1" ht="11.25" customHeight="1" x14ac:dyDescent="0.2">
      <c r="A95" s="58" t="s">
        <v>1632</v>
      </c>
      <c r="B95" s="68">
        <v>30000</v>
      </c>
      <c r="C95" s="69">
        <v>5</v>
      </c>
      <c r="D95" s="70">
        <v>44986</v>
      </c>
      <c r="E95" s="71">
        <v>44986</v>
      </c>
      <c r="F95" s="72">
        <v>31464.742399999999</v>
      </c>
    </row>
    <row r="96" spans="1:6" s="20" customFormat="1" ht="11.25" customHeight="1" x14ac:dyDescent="0.2">
      <c r="A96" s="58" t="s">
        <v>1632</v>
      </c>
      <c r="B96" s="68">
        <v>1605000</v>
      </c>
      <c r="C96" s="69">
        <v>5</v>
      </c>
      <c r="D96" s="70">
        <v>44986</v>
      </c>
      <c r="E96" s="71">
        <v>44986</v>
      </c>
      <c r="F96" s="72">
        <v>1683363.7106999999</v>
      </c>
    </row>
    <row r="97" spans="1:6" s="20" customFormat="1" ht="11.25" customHeight="1" x14ac:dyDescent="0.2">
      <c r="A97" s="58" t="s">
        <v>2743</v>
      </c>
      <c r="B97" s="68">
        <v>675000</v>
      </c>
      <c r="C97" s="69">
        <v>5</v>
      </c>
      <c r="D97" s="70">
        <v>49279</v>
      </c>
      <c r="E97" s="71">
        <v>49279</v>
      </c>
      <c r="F97" s="72">
        <v>802371.5098</v>
      </c>
    </row>
    <row r="98" spans="1:6" s="20" customFormat="1" ht="11.25" customHeight="1" x14ac:dyDescent="0.2">
      <c r="A98" s="58" t="s">
        <v>797</v>
      </c>
      <c r="B98" s="68">
        <v>3000000</v>
      </c>
      <c r="C98" s="69">
        <v>3</v>
      </c>
      <c r="D98" s="70">
        <v>48761</v>
      </c>
      <c r="E98" s="71">
        <v>48761</v>
      </c>
      <c r="F98" s="72">
        <v>3000000</v>
      </c>
    </row>
    <row r="99" spans="1:6" s="20" customFormat="1" ht="11.25" customHeight="1" x14ac:dyDescent="0.2">
      <c r="A99" s="58" t="s">
        <v>2744</v>
      </c>
      <c r="B99" s="68">
        <v>500000</v>
      </c>
      <c r="C99" s="69">
        <v>5</v>
      </c>
      <c r="D99" s="70">
        <v>50192</v>
      </c>
      <c r="E99" s="71">
        <v>50192</v>
      </c>
      <c r="F99" s="72">
        <v>599930.7193</v>
      </c>
    </row>
    <row r="100" spans="1:6" s="20" customFormat="1" ht="11.25" customHeight="1" x14ac:dyDescent="0.2">
      <c r="A100" s="58" t="s">
        <v>1633</v>
      </c>
      <c r="B100" s="68">
        <v>1365000</v>
      </c>
      <c r="C100" s="69">
        <v>5</v>
      </c>
      <c r="D100" s="70">
        <v>48823</v>
      </c>
      <c r="E100" s="71">
        <v>48823</v>
      </c>
      <c r="F100" s="72">
        <v>1502297.1006</v>
      </c>
    </row>
    <row r="101" spans="1:6" s="20" customFormat="1" ht="11.25" customHeight="1" x14ac:dyDescent="0.2">
      <c r="A101" s="58" t="s">
        <v>827</v>
      </c>
      <c r="B101" s="68">
        <v>750000</v>
      </c>
      <c r="C101" s="69">
        <v>5</v>
      </c>
      <c r="D101" s="70">
        <v>45153</v>
      </c>
      <c r="E101" s="71">
        <v>45153</v>
      </c>
      <c r="F101" s="72">
        <v>782328.14760000003</v>
      </c>
    </row>
    <row r="102" spans="1:6" s="20" customFormat="1" ht="11.25" customHeight="1" x14ac:dyDescent="0.2">
      <c r="A102" s="58" t="s">
        <v>1634</v>
      </c>
      <c r="B102" s="68">
        <v>1000000</v>
      </c>
      <c r="C102" s="69">
        <v>5</v>
      </c>
      <c r="D102" s="70">
        <v>46706</v>
      </c>
      <c r="E102" s="71">
        <v>46706</v>
      </c>
      <c r="F102" s="72">
        <v>1132113.1973999999</v>
      </c>
    </row>
    <row r="103" spans="1:6" s="20" customFormat="1" ht="11.25" customHeight="1" x14ac:dyDescent="0.2">
      <c r="A103" s="58" t="s">
        <v>847</v>
      </c>
      <c r="B103" s="68">
        <v>500000</v>
      </c>
      <c r="C103" s="69">
        <v>4</v>
      </c>
      <c r="D103" s="70">
        <v>48611</v>
      </c>
      <c r="E103" s="71">
        <v>48611</v>
      </c>
      <c r="F103" s="72">
        <v>510962.84639999998</v>
      </c>
    </row>
    <row r="104" spans="1:6" s="20" customFormat="1" ht="11.25" customHeight="1" x14ac:dyDescent="0.2">
      <c r="A104" s="58" t="s">
        <v>853</v>
      </c>
      <c r="B104" s="68">
        <v>2250000</v>
      </c>
      <c r="C104" s="69">
        <v>3.4</v>
      </c>
      <c r="D104" s="70">
        <v>50072</v>
      </c>
      <c r="E104" s="71">
        <v>50072</v>
      </c>
      <c r="F104" s="72">
        <v>2250000</v>
      </c>
    </row>
    <row r="105" spans="1:6" s="20" customFormat="1" ht="11.25" customHeight="1" x14ac:dyDescent="0.2">
      <c r="A105" s="58" t="s">
        <v>1635</v>
      </c>
      <c r="B105" s="68">
        <v>1130000</v>
      </c>
      <c r="C105" s="69">
        <v>3.25</v>
      </c>
      <c r="D105" s="70">
        <v>49706</v>
      </c>
      <c r="E105" s="71">
        <v>49706</v>
      </c>
      <c r="F105" s="72">
        <v>1130000</v>
      </c>
    </row>
    <row r="106" spans="1:6" s="20" customFormat="1" ht="11.25" customHeight="1" x14ac:dyDescent="0.2">
      <c r="A106" s="58" t="s">
        <v>874</v>
      </c>
      <c r="B106" s="68">
        <v>1000000</v>
      </c>
      <c r="C106" s="69">
        <v>5</v>
      </c>
      <c r="D106" s="70">
        <v>45566</v>
      </c>
      <c r="E106" s="71">
        <v>45566</v>
      </c>
      <c r="F106" s="72">
        <v>1059586.8026999999</v>
      </c>
    </row>
    <row r="107" spans="1:6" s="20" customFormat="1" ht="11.25" customHeight="1" x14ac:dyDescent="0.2">
      <c r="A107" s="58" t="s">
        <v>2500</v>
      </c>
      <c r="B107" s="68">
        <v>2000000</v>
      </c>
      <c r="C107" s="69">
        <v>3</v>
      </c>
      <c r="D107" s="70">
        <v>50802</v>
      </c>
      <c r="E107" s="71">
        <v>50802</v>
      </c>
      <c r="F107" s="72">
        <v>1985780.0678000001</v>
      </c>
    </row>
    <row r="108" spans="1:6" s="20" customFormat="1" ht="11.25" customHeight="1" x14ac:dyDescent="0.2">
      <c r="A108" s="58" t="s">
        <v>881</v>
      </c>
      <c r="B108" s="68">
        <v>1030000</v>
      </c>
      <c r="C108" s="69">
        <v>5</v>
      </c>
      <c r="D108" s="70">
        <v>48700</v>
      </c>
      <c r="E108" s="71">
        <v>48700</v>
      </c>
      <c r="F108" s="72">
        <v>1163225.83</v>
      </c>
    </row>
    <row r="109" spans="1:6" s="20" customFormat="1" ht="11.25" customHeight="1" x14ac:dyDescent="0.2">
      <c r="A109" s="58" t="s">
        <v>1636</v>
      </c>
      <c r="B109" s="68">
        <v>1425000</v>
      </c>
      <c r="C109" s="69">
        <v>4</v>
      </c>
      <c r="D109" s="70">
        <v>46722</v>
      </c>
      <c r="E109" s="71">
        <v>46722</v>
      </c>
      <c r="F109" s="72">
        <v>1468040.8566000001</v>
      </c>
    </row>
    <row r="110" spans="1:6" s="20" customFormat="1" ht="11.25" customHeight="1" x14ac:dyDescent="0.2">
      <c r="A110" s="58" t="s">
        <v>2272</v>
      </c>
      <c r="B110" s="68">
        <v>650000</v>
      </c>
      <c r="C110" s="69">
        <v>4</v>
      </c>
      <c r="D110" s="70">
        <v>50891</v>
      </c>
      <c r="E110" s="71">
        <v>50891</v>
      </c>
      <c r="F110" s="72">
        <v>710098.87280000001</v>
      </c>
    </row>
    <row r="111" spans="1:6" s="20" customFormat="1" ht="11.25" customHeight="1" x14ac:dyDescent="0.2">
      <c r="A111" s="58" t="s">
        <v>1637</v>
      </c>
      <c r="B111" s="68">
        <v>2000000</v>
      </c>
      <c r="C111" s="69">
        <v>4</v>
      </c>
      <c r="D111" s="70">
        <v>50724</v>
      </c>
      <c r="E111" s="71">
        <v>50724</v>
      </c>
      <c r="F111" s="72">
        <v>2064471.6279</v>
      </c>
    </row>
    <row r="112" spans="1:6" s="20" customFormat="1" ht="11.25" customHeight="1" x14ac:dyDescent="0.2">
      <c r="A112" s="58" t="s">
        <v>1638</v>
      </c>
      <c r="B112" s="68">
        <v>1825000</v>
      </c>
      <c r="C112" s="69">
        <v>3.25</v>
      </c>
      <c r="D112" s="70">
        <v>49461</v>
      </c>
      <c r="E112" s="71">
        <v>49461</v>
      </c>
      <c r="F112" s="72">
        <v>1793354.7515</v>
      </c>
    </row>
    <row r="113" spans="1:6" s="20" customFormat="1" ht="11.25" customHeight="1" x14ac:dyDescent="0.2">
      <c r="A113" s="58" t="s">
        <v>1638</v>
      </c>
      <c r="B113" s="68">
        <v>1755000</v>
      </c>
      <c r="C113" s="69">
        <v>3.25</v>
      </c>
      <c r="D113" s="70">
        <v>49096</v>
      </c>
      <c r="E113" s="71">
        <v>49096</v>
      </c>
      <c r="F113" s="72">
        <v>1735630.8483</v>
      </c>
    </row>
    <row r="114" spans="1:6" s="20" customFormat="1" ht="11.25" customHeight="1" x14ac:dyDescent="0.2">
      <c r="A114" s="58" t="s">
        <v>917</v>
      </c>
      <c r="B114" s="68">
        <v>500000</v>
      </c>
      <c r="C114" s="69">
        <v>4</v>
      </c>
      <c r="D114" s="70">
        <v>46569</v>
      </c>
      <c r="E114" s="71">
        <v>46569</v>
      </c>
      <c r="F114" s="72">
        <v>515463.98450000002</v>
      </c>
    </row>
    <row r="115" spans="1:6" s="20" customFormat="1" ht="11.25" customHeight="1" x14ac:dyDescent="0.2">
      <c r="A115" s="58" t="s">
        <v>1639</v>
      </c>
      <c r="B115" s="68">
        <v>1905000</v>
      </c>
      <c r="C115" s="69">
        <v>3</v>
      </c>
      <c r="D115" s="70">
        <v>48427</v>
      </c>
      <c r="E115" s="71">
        <v>48427</v>
      </c>
      <c r="F115" s="72">
        <v>1889680.6542</v>
      </c>
    </row>
    <row r="116" spans="1:6" s="20" customFormat="1" ht="11.25" customHeight="1" x14ac:dyDescent="0.2">
      <c r="A116" s="58" t="s">
        <v>2571</v>
      </c>
      <c r="B116" s="68">
        <v>500000</v>
      </c>
      <c r="C116" s="69">
        <v>2.8039999999999998</v>
      </c>
      <c r="D116" s="70">
        <v>49188</v>
      </c>
      <c r="E116" s="71">
        <v>49188</v>
      </c>
      <c r="F116" s="72">
        <v>500000</v>
      </c>
    </row>
    <row r="117" spans="1:6" s="20" customFormat="1" ht="11.25" customHeight="1" x14ac:dyDescent="0.2">
      <c r="A117" s="58" t="s">
        <v>934</v>
      </c>
      <c r="B117" s="68">
        <v>1000000</v>
      </c>
      <c r="C117" s="69">
        <v>4</v>
      </c>
      <c r="D117" s="70">
        <v>49369</v>
      </c>
      <c r="E117" s="71">
        <v>49369</v>
      </c>
      <c r="F117" s="72">
        <v>1055352.4646999999</v>
      </c>
    </row>
    <row r="118" spans="1:6" s="20" customFormat="1" ht="11.25" customHeight="1" x14ac:dyDescent="0.2">
      <c r="A118" s="58" t="s">
        <v>1640</v>
      </c>
      <c r="B118" s="68">
        <v>645000</v>
      </c>
      <c r="C118" s="69">
        <v>5</v>
      </c>
      <c r="D118" s="70">
        <v>48335</v>
      </c>
      <c r="E118" s="71">
        <v>48335</v>
      </c>
      <c r="F118" s="72">
        <v>722002.64130000002</v>
      </c>
    </row>
    <row r="119" spans="1:6" s="20" customFormat="1" ht="11.25" customHeight="1" x14ac:dyDescent="0.2">
      <c r="A119" s="58" t="s">
        <v>1641</v>
      </c>
      <c r="B119" s="68">
        <v>1055000</v>
      </c>
      <c r="C119" s="69">
        <v>4</v>
      </c>
      <c r="D119" s="70">
        <v>47665</v>
      </c>
      <c r="E119" s="71">
        <v>47665</v>
      </c>
      <c r="F119" s="72">
        <v>1092681.1871</v>
      </c>
    </row>
    <row r="120" spans="1:6" s="20" customFormat="1" ht="11.25" customHeight="1" thickBot="1" x14ac:dyDescent="0.25">
      <c r="A120" s="58" t="s">
        <v>79</v>
      </c>
      <c r="B120" s="77">
        <v>113885000</v>
      </c>
      <c r="C120" s="78"/>
      <c r="D120" s="79"/>
      <c r="E120" s="80"/>
      <c r="F120" s="81">
        <v>116707910.55519997</v>
      </c>
    </row>
    <row r="121" spans="1:6" s="20" customFormat="1" ht="11.25" customHeight="1" x14ac:dyDescent="0.2">
      <c r="A121" s="59"/>
      <c r="B121" s="73"/>
      <c r="C121" s="73"/>
      <c r="D121" s="74"/>
      <c r="E121" s="75"/>
      <c r="F121" s="76"/>
    </row>
    <row r="122" spans="1:6" s="20" customFormat="1" ht="11.25" customHeight="1" x14ac:dyDescent="0.2">
      <c r="A122" s="58" t="s">
        <v>1642</v>
      </c>
      <c r="B122" s="68">
        <v>600000</v>
      </c>
      <c r="C122" s="69">
        <v>5</v>
      </c>
      <c r="D122" s="70">
        <v>48549</v>
      </c>
      <c r="E122" s="71">
        <v>48549</v>
      </c>
      <c r="F122" s="72">
        <v>662573.9253</v>
      </c>
    </row>
    <row r="123" spans="1:6" s="20" customFormat="1" ht="11.25" customHeight="1" x14ac:dyDescent="0.2">
      <c r="A123" s="58" t="s">
        <v>2265</v>
      </c>
      <c r="B123" s="68">
        <v>500000</v>
      </c>
      <c r="C123" s="69">
        <v>5</v>
      </c>
      <c r="D123" s="70">
        <v>50587</v>
      </c>
      <c r="E123" s="71">
        <v>50587</v>
      </c>
      <c r="F123" s="72">
        <v>558864.8898</v>
      </c>
    </row>
    <row r="124" spans="1:6" s="20" customFormat="1" ht="11.25" customHeight="1" x14ac:dyDescent="0.2">
      <c r="A124" s="58" t="s">
        <v>2265</v>
      </c>
      <c r="B124" s="68">
        <v>500000</v>
      </c>
      <c r="C124" s="69">
        <v>3.22</v>
      </c>
      <c r="D124" s="70">
        <v>49491</v>
      </c>
      <c r="E124" s="71">
        <v>49491</v>
      </c>
      <c r="F124" s="72">
        <v>500000</v>
      </c>
    </row>
    <row r="125" spans="1:6" s="20" customFormat="1" ht="11.25" customHeight="1" x14ac:dyDescent="0.2">
      <c r="A125" s="58" t="s">
        <v>1643</v>
      </c>
      <c r="B125" s="68">
        <v>3000000</v>
      </c>
      <c r="C125" s="69">
        <v>4</v>
      </c>
      <c r="D125" s="70">
        <v>48594</v>
      </c>
      <c r="E125" s="71">
        <v>48594</v>
      </c>
      <c r="F125" s="72">
        <v>3119287.2689</v>
      </c>
    </row>
    <row r="126" spans="1:6" s="20" customFormat="1" ht="11.25" customHeight="1" x14ac:dyDescent="0.2">
      <c r="A126" s="58" t="s">
        <v>973</v>
      </c>
      <c r="B126" s="68">
        <v>2590000</v>
      </c>
      <c r="C126" s="69">
        <v>3.125</v>
      </c>
      <c r="D126" s="70">
        <v>49841</v>
      </c>
      <c r="E126" s="71">
        <v>49841</v>
      </c>
      <c r="F126" s="72">
        <v>2557262.9485999998</v>
      </c>
    </row>
    <row r="127" spans="1:6" s="20" customFormat="1" ht="11.25" customHeight="1" x14ac:dyDescent="0.2">
      <c r="A127" s="58" t="s">
        <v>973</v>
      </c>
      <c r="B127" s="68">
        <v>350000</v>
      </c>
      <c r="C127" s="69">
        <v>3.125</v>
      </c>
      <c r="D127" s="70">
        <v>49841</v>
      </c>
      <c r="E127" s="71">
        <v>49841</v>
      </c>
      <c r="F127" s="72">
        <v>345585.86410000001</v>
      </c>
    </row>
    <row r="128" spans="1:6" s="20" customFormat="1" ht="11.25" customHeight="1" x14ac:dyDescent="0.2">
      <c r="A128" s="58" t="s">
        <v>1644</v>
      </c>
      <c r="B128" s="68">
        <v>750000</v>
      </c>
      <c r="C128" s="69">
        <v>4</v>
      </c>
      <c r="D128" s="70">
        <v>49279</v>
      </c>
      <c r="E128" s="71">
        <v>49279</v>
      </c>
      <c r="F128" s="72">
        <v>768877.33550000004</v>
      </c>
    </row>
    <row r="129" spans="1:6" s="20" customFormat="1" ht="11.25" customHeight="1" x14ac:dyDescent="0.2">
      <c r="A129" s="58" t="s">
        <v>1645</v>
      </c>
      <c r="B129" s="68">
        <v>1465000</v>
      </c>
      <c r="C129" s="69">
        <v>5</v>
      </c>
      <c r="D129" s="70">
        <v>47880</v>
      </c>
      <c r="E129" s="71">
        <v>47880</v>
      </c>
      <c r="F129" s="72">
        <v>1621746.8426000001</v>
      </c>
    </row>
    <row r="130" spans="1:6" s="20" customFormat="1" ht="11.25" customHeight="1" x14ac:dyDescent="0.2">
      <c r="A130" s="58" t="s">
        <v>1646</v>
      </c>
      <c r="B130" s="68">
        <v>1000000</v>
      </c>
      <c r="C130" s="69">
        <v>3.625</v>
      </c>
      <c r="D130" s="70">
        <v>50284</v>
      </c>
      <c r="E130" s="71">
        <v>50284</v>
      </c>
      <c r="F130" s="72">
        <v>986730.9094</v>
      </c>
    </row>
    <row r="131" spans="1:6" s="20" customFormat="1" ht="11.25" customHeight="1" x14ac:dyDescent="0.2">
      <c r="A131" s="58" t="s">
        <v>1647</v>
      </c>
      <c r="B131" s="68">
        <v>500000</v>
      </c>
      <c r="C131" s="69">
        <v>4</v>
      </c>
      <c r="D131" s="70">
        <v>45809</v>
      </c>
      <c r="E131" s="71">
        <v>45809</v>
      </c>
      <c r="F131" s="72">
        <v>516134.84740000003</v>
      </c>
    </row>
    <row r="132" spans="1:6" s="20" customFormat="1" ht="11.25" customHeight="1" x14ac:dyDescent="0.2">
      <c r="A132" s="58" t="s">
        <v>1648</v>
      </c>
      <c r="B132" s="68">
        <v>2500000</v>
      </c>
      <c r="C132" s="69">
        <v>4</v>
      </c>
      <c r="D132" s="70">
        <v>49675</v>
      </c>
      <c r="E132" s="71">
        <v>49675</v>
      </c>
      <c r="F132" s="72">
        <v>2577974.5284000002</v>
      </c>
    </row>
    <row r="133" spans="1:6" s="20" customFormat="1" ht="11.25" customHeight="1" x14ac:dyDescent="0.2">
      <c r="A133" s="58" t="s">
        <v>1649</v>
      </c>
      <c r="B133" s="68">
        <v>300000</v>
      </c>
      <c r="C133" s="69">
        <v>3.375</v>
      </c>
      <c r="D133" s="70">
        <v>49810</v>
      </c>
      <c r="E133" s="71">
        <v>49810</v>
      </c>
      <c r="F133" s="72">
        <v>295452.69270000001</v>
      </c>
    </row>
    <row r="134" spans="1:6" s="20" customFormat="1" ht="11.25" customHeight="1" x14ac:dyDescent="0.2">
      <c r="A134" s="58" t="s">
        <v>1650</v>
      </c>
      <c r="B134" s="68">
        <v>1000000</v>
      </c>
      <c r="C134" s="69">
        <v>5</v>
      </c>
      <c r="D134" s="70">
        <v>46600</v>
      </c>
      <c r="E134" s="71">
        <v>46600</v>
      </c>
      <c r="F134" s="72">
        <v>1068382.1732999999</v>
      </c>
    </row>
    <row r="135" spans="1:6" s="20" customFormat="1" ht="11.25" customHeight="1" x14ac:dyDescent="0.2">
      <c r="A135" s="58" t="s">
        <v>1651</v>
      </c>
      <c r="B135" s="68">
        <v>795000</v>
      </c>
      <c r="C135" s="69">
        <v>3.9</v>
      </c>
      <c r="D135" s="70">
        <v>48092</v>
      </c>
      <c r="E135" s="71">
        <v>48092</v>
      </c>
      <c r="F135" s="72">
        <v>795000</v>
      </c>
    </row>
    <row r="136" spans="1:6" s="20" customFormat="1" ht="11.25" customHeight="1" x14ac:dyDescent="0.2">
      <c r="A136" s="58" t="s">
        <v>1652</v>
      </c>
      <c r="B136" s="68">
        <v>2005000</v>
      </c>
      <c r="C136" s="69">
        <v>5</v>
      </c>
      <c r="D136" s="70">
        <v>49249</v>
      </c>
      <c r="E136" s="71">
        <v>49249</v>
      </c>
      <c r="F136" s="72">
        <v>2279346.1288000001</v>
      </c>
    </row>
    <row r="137" spans="1:6" s="20" customFormat="1" ht="11.25" customHeight="1" x14ac:dyDescent="0.2">
      <c r="A137" s="58" t="s">
        <v>1653</v>
      </c>
      <c r="B137" s="68">
        <v>1510000</v>
      </c>
      <c r="C137" s="69">
        <v>4</v>
      </c>
      <c r="D137" s="70">
        <v>49249</v>
      </c>
      <c r="E137" s="71">
        <v>49249</v>
      </c>
      <c r="F137" s="72">
        <v>1535356.44</v>
      </c>
    </row>
    <row r="138" spans="1:6" s="20" customFormat="1" ht="11.25" customHeight="1" x14ac:dyDescent="0.2">
      <c r="A138" s="58" t="s">
        <v>1654</v>
      </c>
      <c r="B138" s="68">
        <v>1230000</v>
      </c>
      <c r="C138" s="69">
        <v>4.1139999999999999</v>
      </c>
      <c r="D138" s="70">
        <v>48000</v>
      </c>
      <c r="E138" s="71">
        <v>48000</v>
      </c>
      <c r="F138" s="72">
        <v>1230000</v>
      </c>
    </row>
    <row r="139" spans="1:6" s="20" customFormat="1" ht="11.25" customHeight="1" x14ac:dyDescent="0.2">
      <c r="A139" s="58" t="s">
        <v>1655</v>
      </c>
      <c r="B139" s="68">
        <v>250000</v>
      </c>
      <c r="C139" s="69">
        <v>3.3</v>
      </c>
      <c r="D139" s="70">
        <v>46357</v>
      </c>
      <c r="E139" s="71">
        <v>46357</v>
      </c>
      <c r="F139" s="72">
        <v>249502.37779999999</v>
      </c>
    </row>
    <row r="140" spans="1:6" s="20" customFormat="1" ht="11.25" customHeight="1" x14ac:dyDescent="0.2">
      <c r="A140" s="58" t="s">
        <v>1656</v>
      </c>
      <c r="B140" s="68">
        <v>525000</v>
      </c>
      <c r="C140" s="69">
        <v>5</v>
      </c>
      <c r="D140" s="70">
        <v>48670</v>
      </c>
      <c r="E140" s="71">
        <v>48670</v>
      </c>
      <c r="F140" s="72">
        <v>582625.1888</v>
      </c>
    </row>
    <row r="141" spans="1:6" s="20" customFormat="1" ht="11.25" customHeight="1" x14ac:dyDescent="0.2">
      <c r="A141" s="58" t="s">
        <v>1656</v>
      </c>
      <c r="B141" s="68">
        <v>1000000</v>
      </c>
      <c r="C141" s="69">
        <v>5</v>
      </c>
      <c r="D141" s="70">
        <v>49400</v>
      </c>
      <c r="E141" s="71">
        <v>49400</v>
      </c>
      <c r="F141" s="72">
        <v>1104012.4787999999</v>
      </c>
    </row>
    <row r="142" spans="1:6" s="20" customFormat="1" ht="11.25" customHeight="1" x14ac:dyDescent="0.2">
      <c r="A142" s="58" t="s">
        <v>1657</v>
      </c>
      <c r="B142" s="68">
        <v>1700000</v>
      </c>
      <c r="C142" s="69">
        <v>5</v>
      </c>
      <c r="D142" s="70">
        <v>49400</v>
      </c>
      <c r="E142" s="71">
        <v>49400</v>
      </c>
      <c r="F142" s="72">
        <v>1861695.4302000001</v>
      </c>
    </row>
    <row r="143" spans="1:6" s="20" customFormat="1" ht="11.25" customHeight="1" x14ac:dyDescent="0.2">
      <c r="A143" s="58" t="s">
        <v>2572</v>
      </c>
      <c r="B143" s="68">
        <v>350000</v>
      </c>
      <c r="C143" s="69">
        <v>3</v>
      </c>
      <c r="D143" s="70">
        <v>50161</v>
      </c>
      <c r="E143" s="71">
        <v>50161</v>
      </c>
      <c r="F143" s="72">
        <v>354469.70990000002</v>
      </c>
    </row>
    <row r="144" spans="1:6" s="20" customFormat="1" ht="11.25" customHeight="1" x14ac:dyDescent="0.2">
      <c r="A144" s="58" t="s">
        <v>2501</v>
      </c>
      <c r="B144" s="68">
        <v>1000000</v>
      </c>
      <c r="C144" s="69">
        <v>4</v>
      </c>
      <c r="D144" s="70">
        <v>51044</v>
      </c>
      <c r="E144" s="71">
        <v>51044</v>
      </c>
      <c r="F144" s="72">
        <v>1101415.8351</v>
      </c>
    </row>
    <row r="145" spans="1:6" s="20" customFormat="1" ht="11.25" customHeight="1" x14ac:dyDescent="0.2">
      <c r="A145" s="58" t="s">
        <v>1105</v>
      </c>
      <c r="B145" s="68">
        <v>200000</v>
      </c>
      <c r="C145" s="69">
        <v>3</v>
      </c>
      <c r="D145" s="70">
        <v>46508</v>
      </c>
      <c r="E145" s="71">
        <v>46508</v>
      </c>
      <c r="F145" s="72">
        <v>198536.7162</v>
      </c>
    </row>
    <row r="146" spans="1:6" s="20" customFormat="1" ht="11.25" customHeight="1" x14ac:dyDescent="0.2">
      <c r="A146" s="58" t="s">
        <v>1105</v>
      </c>
      <c r="B146" s="68">
        <v>300000</v>
      </c>
      <c r="C146" s="69">
        <v>3</v>
      </c>
      <c r="D146" s="70">
        <v>46508</v>
      </c>
      <c r="E146" s="71">
        <v>46508</v>
      </c>
      <c r="F146" s="72">
        <v>297805.07439999998</v>
      </c>
    </row>
    <row r="147" spans="1:6" s="20" customFormat="1" ht="11.25" customHeight="1" x14ac:dyDescent="0.2">
      <c r="A147" s="58" t="s">
        <v>1658</v>
      </c>
      <c r="B147" s="68">
        <v>1855000</v>
      </c>
      <c r="C147" s="69">
        <v>3</v>
      </c>
      <c r="D147" s="70">
        <v>48030</v>
      </c>
      <c r="E147" s="71">
        <v>48030</v>
      </c>
      <c r="F147" s="72">
        <v>1844588.4575</v>
      </c>
    </row>
    <row r="148" spans="1:6" s="20" customFormat="1" ht="11.25" customHeight="1" x14ac:dyDescent="0.2">
      <c r="A148" s="58" t="s">
        <v>1659</v>
      </c>
      <c r="B148" s="68">
        <v>500000</v>
      </c>
      <c r="C148" s="69">
        <v>4</v>
      </c>
      <c r="D148" s="70">
        <v>49933</v>
      </c>
      <c r="E148" s="71">
        <v>49933</v>
      </c>
      <c r="F148" s="72">
        <v>510054.13459999999</v>
      </c>
    </row>
    <row r="149" spans="1:6" s="20" customFormat="1" ht="11.25" customHeight="1" x14ac:dyDescent="0.2">
      <c r="A149" s="58" t="s">
        <v>2573</v>
      </c>
      <c r="B149" s="68">
        <v>680000</v>
      </c>
      <c r="C149" s="69">
        <v>3.0939999999999999</v>
      </c>
      <c r="D149" s="70">
        <v>47894</v>
      </c>
      <c r="E149" s="71">
        <v>47894</v>
      </c>
      <c r="F149" s="72">
        <v>680000</v>
      </c>
    </row>
    <row r="150" spans="1:6" s="20" customFormat="1" ht="11.25" customHeight="1" x14ac:dyDescent="0.2">
      <c r="A150" s="58" t="s">
        <v>1661</v>
      </c>
      <c r="B150" s="68">
        <v>330000</v>
      </c>
      <c r="C150" s="69">
        <v>5</v>
      </c>
      <c r="D150" s="70">
        <v>48030</v>
      </c>
      <c r="E150" s="71">
        <v>48030</v>
      </c>
      <c r="F150" s="72">
        <v>353602.17810000002</v>
      </c>
    </row>
    <row r="151" spans="1:6" s="20" customFormat="1" ht="11.25" customHeight="1" x14ac:dyDescent="0.2">
      <c r="A151" s="58" t="s">
        <v>1662</v>
      </c>
      <c r="B151" s="68">
        <v>1585000</v>
      </c>
      <c r="C151" s="69">
        <v>3.375</v>
      </c>
      <c r="D151" s="70">
        <v>49400</v>
      </c>
      <c r="E151" s="71">
        <v>49400</v>
      </c>
      <c r="F151" s="72">
        <v>1562289.8515999999</v>
      </c>
    </row>
    <row r="152" spans="1:6" s="20" customFormat="1" ht="11.25" customHeight="1" x14ac:dyDescent="0.2">
      <c r="A152" s="58" t="s">
        <v>2273</v>
      </c>
      <c r="B152" s="68">
        <v>1000000</v>
      </c>
      <c r="C152" s="69">
        <v>3</v>
      </c>
      <c r="D152" s="70">
        <v>48549</v>
      </c>
      <c r="E152" s="71">
        <v>48549</v>
      </c>
      <c r="F152" s="72">
        <v>989760.19720000005</v>
      </c>
    </row>
    <row r="153" spans="1:6" s="20" customFormat="1" ht="11.25" customHeight="1" x14ac:dyDescent="0.2">
      <c r="A153" s="58" t="s">
        <v>1663</v>
      </c>
      <c r="B153" s="68">
        <v>615000</v>
      </c>
      <c r="C153" s="69">
        <v>4</v>
      </c>
      <c r="D153" s="70">
        <v>50192</v>
      </c>
      <c r="E153" s="71">
        <v>50192</v>
      </c>
      <c r="F153" s="72">
        <v>651809.96340000001</v>
      </c>
    </row>
    <row r="154" spans="1:6" s="20" customFormat="1" ht="11.25" customHeight="1" x14ac:dyDescent="0.2">
      <c r="A154" s="58" t="s">
        <v>1177</v>
      </c>
      <c r="B154" s="68">
        <v>1265000</v>
      </c>
      <c r="C154" s="69">
        <v>3.25</v>
      </c>
      <c r="D154" s="70">
        <v>48806</v>
      </c>
      <c r="E154" s="71">
        <v>48806</v>
      </c>
      <c r="F154" s="72">
        <v>1304208.8299</v>
      </c>
    </row>
    <row r="155" spans="1:6" s="20" customFormat="1" ht="11.25" customHeight="1" x14ac:dyDescent="0.2">
      <c r="A155" s="58" t="s">
        <v>1190</v>
      </c>
      <c r="B155" s="68">
        <v>1190000</v>
      </c>
      <c r="C155" s="69">
        <v>4</v>
      </c>
      <c r="D155" s="70">
        <v>45658</v>
      </c>
      <c r="E155" s="71">
        <v>45658</v>
      </c>
      <c r="F155" s="72">
        <v>1213847.8292</v>
      </c>
    </row>
    <row r="156" spans="1:6" s="20" customFormat="1" ht="11.25" customHeight="1" x14ac:dyDescent="0.2">
      <c r="A156" s="58" t="s">
        <v>1664</v>
      </c>
      <c r="B156" s="68">
        <v>1245000</v>
      </c>
      <c r="C156" s="69">
        <v>4</v>
      </c>
      <c r="D156" s="70">
        <v>48488</v>
      </c>
      <c r="E156" s="71">
        <v>48488</v>
      </c>
      <c r="F156" s="72">
        <v>1313927.3467000001</v>
      </c>
    </row>
    <row r="157" spans="1:6" s="20" customFormat="1" ht="11.25" customHeight="1" x14ac:dyDescent="0.2">
      <c r="A157" s="58" t="s">
        <v>1192</v>
      </c>
      <c r="B157" s="68">
        <v>770000</v>
      </c>
      <c r="C157" s="69">
        <v>4</v>
      </c>
      <c r="D157" s="70">
        <v>49857</v>
      </c>
      <c r="E157" s="71">
        <v>49857</v>
      </c>
      <c r="F157" s="72">
        <v>794683.74719999998</v>
      </c>
    </row>
    <row r="158" spans="1:6" s="20" customFormat="1" ht="11.25" customHeight="1" x14ac:dyDescent="0.2">
      <c r="A158" s="58" t="s">
        <v>1192</v>
      </c>
      <c r="B158" s="68">
        <v>1005000</v>
      </c>
      <c r="C158" s="69">
        <v>4</v>
      </c>
      <c r="D158" s="70">
        <v>50952</v>
      </c>
      <c r="E158" s="71">
        <v>50952</v>
      </c>
      <c r="F158" s="72">
        <v>1095283.5289</v>
      </c>
    </row>
    <row r="159" spans="1:6" s="20" customFormat="1" ht="11.25" customHeight="1" x14ac:dyDescent="0.2">
      <c r="A159" s="58" t="s">
        <v>2169</v>
      </c>
      <c r="B159" s="68">
        <v>1100000</v>
      </c>
      <c r="C159" s="69">
        <v>4</v>
      </c>
      <c r="D159" s="70">
        <v>49249</v>
      </c>
      <c r="E159" s="71">
        <v>49249</v>
      </c>
      <c r="F159" s="72">
        <v>1138648.1938</v>
      </c>
    </row>
    <row r="160" spans="1:6" s="20" customFormat="1" ht="11.25" customHeight="1" x14ac:dyDescent="0.2">
      <c r="A160" s="58" t="s">
        <v>1196</v>
      </c>
      <c r="B160" s="68">
        <v>300000</v>
      </c>
      <c r="C160" s="69">
        <v>5</v>
      </c>
      <c r="D160" s="70">
        <v>50222</v>
      </c>
      <c r="E160" s="71">
        <v>50222</v>
      </c>
      <c r="F160" s="72">
        <v>336608.13030000002</v>
      </c>
    </row>
    <row r="161" spans="1:6" s="20" customFormat="1" ht="11.25" customHeight="1" x14ac:dyDescent="0.2">
      <c r="A161" s="58" t="s">
        <v>1665</v>
      </c>
      <c r="B161" s="68">
        <v>1525000</v>
      </c>
      <c r="C161" s="69">
        <v>3.25</v>
      </c>
      <c r="D161" s="70">
        <v>45992</v>
      </c>
      <c r="E161" s="71">
        <v>45992</v>
      </c>
      <c r="F161" s="72">
        <v>1517510.2514</v>
      </c>
    </row>
    <row r="162" spans="1:6" s="20" customFormat="1" ht="11.25" customHeight="1" x14ac:dyDescent="0.2">
      <c r="A162" s="58" t="s">
        <v>1666</v>
      </c>
      <c r="B162" s="68">
        <v>250000</v>
      </c>
      <c r="C162" s="69">
        <v>4</v>
      </c>
      <c r="D162" s="70">
        <v>49491</v>
      </c>
      <c r="E162" s="71">
        <v>49491</v>
      </c>
      <c r="F162" s="72">
        <v>258158.33369999999</v>
      </c>
    </row>
    <row r="163" spans="1:6" s="20" customFormat="1" ht="11.25" customHeight="1" x14ac:dyDescent="0.2">
      <c r="A163" s="58" t="s">
        <v>1667</v>
      </c>
      <c r="B163" s="68">
        <v>1475000</v>
      </c>
      <c r="C163" s="69">
        <v>5</v>
      </c>
      <c r="D163" s="70">
        <v>49110</v>
      </c>
      <c r="E163" s="71">
        <v>49110</v>
      </c>
      <c r="F163" s="72">
        <v>1668745.3008999999</v>
      </c>
    </row>
    <row r="164" spans="1:6" s="20" customFormat="1" ht="11.25" customHeight="1" x14ac:dyDescent="0.2">
      <c r="A164" s="58" t="s">
        <v>1667</v>
      </c>
      <c r="B164" s="68">
        <v>1635000</v>
      </c>
      <c r="C164" s="69">
        <v>5</v>
      </c>
      <c r="D164" s="70">
        <v>48745</v>
      </c>
      <c r="E164" s="71">
        <v>48745</v>
      </c>
      <c r="F164" s="72">
        <v>1855312.6666000001</v>
      </c>
    </row>
    <row r="165" spans="1:6" s="20" customFormat="1" ht="11.25" customHeight="1" x14ac:dyDescent="0.2">
      <c r="A165" s="58" t="s">
        <v>2745</v>
      </c>
      <c r="B165" s="68">
        <v>385000</v>
      </c>
      <c r="C165" s="69">
        <v>4</v>
      </c>
      <c r="D165" s="70">
        <v>49553</v>
      </c>
      <c r="E165" s="71">
        <v>49553</v>
      </c>
      <c r="F165" s="72">
        <v>416746.96240000002</v>
      </c>
    </row>
    <row r="166" spans="1:6" s="20" customFormat="1" ht="11.25" customHeight="1" x14ac:dyDescent="0.2">
      <c r="A166" s="58" t="s">
        <v>2574</v>
      </c>
      <c r="B166" s="68">
        <v>1265000</v>
      </c>
      <c r="C166" s="69">
        <v>3.1</v>
      </c>
      <c r="D166" s="70">
        <v>50802</v>
      </c>
      <c r="E166" s="71">
        <v>50802</v>
      </c>
      <c r="F166" s="72">
        <v>1265000</v>
      </c>
    </row>
    <row r="167" spans="1:6" s="20" customFormat="1" ht="11.25" customHeight="1" x14ac:dyDescent="0.2">
      <c r="A167" s="58" t="s">
        <v>2502</v>
      </c>
      <c r="B167" s="68">
        <v>750000</v>
      </c>
      <c r="C167" s="69">
        <v>3</v>
      </c>
      <c r="D167" s="70">
        <v>51105</v>
      </c>
      <c r="E167" s="71">
        <v>51105</v>
      </c>
      <c r="F167" s="72">
        <v>746327.8591</v>
      </c>
    </row>
    <row r="168" spans="1:6" s="20" customFormat="1" ht="11.25" customHeight="1" x14ac:dyDescent="0.2">
      <c r="A168" s="58" t="s">
        <v>1230</v>
      </c>
      <c r="B168" s="68">
        <v>500000</v>
      </c>
      <c r="C168" s="69">
        <v>3</v>
      </c>
      <c r="D168" s="70">
        <v>50601</v>
      </c>
      <c r="E168" s="71">
        <v>50601</v>
      </c>
      <c r="F168" s="72">
        <v>517361.07189999998</v>
      </c>
    </row>
    <row r="169" spans="1:6" s="20" customFormat="1" ht="11.25" customHeight="1" x14ac:dyDescent="0.2">
      <c r="A169" s="58" t="s">
        <v>1668</v>
      </c>
      <c r="B169" s="68">
        <v>700000</v>
      </c>
      <c r="C169" s="69">
        <v>4</v>
      </c>
      <c r="D169" s="70">
        <v>48594</v>
      </c>
      <c r="E169" s="71">
        <v>48594</v>
      </c>
      <c r="F169" s="72">
        <v>713743.86140000005</v>
      </c>
    </row>
    <row r="170" spans="1:6" s="20" customFormat="1" ht="11.25" customHeight="1" x14ac:dyDescent="0.2">
      <c r="A170" s="58" t="s">
        <v>1249</v>
      </c>
      <c r="B170" s="68">
        <v>4000000</v>
      </c>
      <c r="C170" s="69">
        <v>4</v>
      </c>
      <c r="D170" s="70">
        <v>50161</v>
      </c>
      <c r="E170" s="71">
        <v>50161</v>
      </c>
      <c r="F170" s="72">
        <v>4202434.2023</v>
      </c>
    </row>
    <row r="171" spans="1:6" s="20" customFormat="1" ht="11.25" customHeight="1" x14ac:dyDescent="0.2">
      <c r="A171" s="58" t="s">
        <v>2151</v>
      </c>
      <c r="B171" s="68">
        <v>80000</v>
      </c>
      <c r="C171" s="69">
        <v>4.75</v>
      </c>
      <c r="D171" s="70">
        <v>45566</v>
      </c>
      <c r="E171" s="71">
        <v>45566</v>
      </c>
      <c r="F171" s="72">
        <v>79674.577799999999</v>
      </c>
    </row>
    <row r="172" spans="1:6" s="20" customFormat="1" ht="11.25" customHeight="1" x14ac:dyDescent="0.2">
      <c r="A172" s="58" t="s">
        <v>1669</v>
      </c>
      <c r="B172" s="68">
        <v>590000</v>
      </c>
      <c r="C172" s="69">
        <v>4</v>
      </c>
      <c r="D172" s="70">
        <v>48153</v>
      </c>
      <c r="E172" s="71">
        <v>48153</v>
      </c>
      <c r="F172" s="72">
        <v>597740.87710000004</v>
      </c>
    </row>
    <row r="173" spans="1:6" s="20" customFormat="1" ht="11.25" customHeight="1" x14ac:dyDescent="0.2">
      <c r="A173" s="58" t="s">
        <v>1258</v>
      </c>
      <c r="B173" s="68">
        <v>2000000</v>
      </c>
      <c r="C173" s="69">
        <v>3</v>
      </c>
      <c r="D173" s="70">
        <v>49263</v>
      </c>
      <c r="E173" s="71">
        <v>49263</v>
      </c>
      <c r="F173" s="72">
        <v>1986092.3223999999</v>
      </c>
    </row>
    <row r="174" spans="1:6" s="20" customFormat="1" ht="11.25" customHeight="1" x14ac:dyDescent="0.2">
      <c r="A174" s="58" t="s">
        <v>2575</v>
      </c>
      <c r="B174" s="68">
        <v>1000000</v>
      </c>
      <c r="C174" s="69">
        <v>3.0960000000000001</v>
      </c>
      <c r="D174" s="70">
        <v>51181</v>
      </c>
      <c r="E174" s="71">
        <v>51181</v>
      </c>
      <c r="F174" s="72">
        <v>1000000</v>
      </c>
    </row>
    <row r="175" spans="1:6" s="20" customFormat="1" ht="11.25" customHeight="1" x14ac:dyDescent="0.2">
      <c r="A175" s="58" t="s">
        <v>1670</v>
      </c>
      <c r="B175" s="68">
        <v>1900000</v>
      </c>
      <c r="C175" s="69">
        <v>3.625</v>
      </c>
      <c r="D175" s="70">
        <v>49827</v>
      </c>
      <c r="E175" s="71">
        <v>49827</v>
      </c>
      <c r="F175" s="72">
        <v>1887515.5471999999</v>
      </c>
    </row>
    <row r="176" spans="1:6" s="20" customFormat="1" ht="11.25" customHeight="1" x14ac:dyDescent="0.2">
      <c r="A176" s="58" t="s">
        <v>1671</v>
      </c>
      <c r="B176" s="68">
        <v>750000</v>
      </c>
      <c r="C176" s="69">
        <v>5</v>
      </c>
      <c r="D176" s="70">
        <v>49249</v>
      </c>
      <c r="E176" s="71">
        <v>49249</v>
      </c>
      <c r="F176" s="72">
        <v>842347.55539999995</v>
      </c>
    </row>
    <row r="177" spans="1:6" s="20" customFormat="1" ht="11.25" customHeight="1" x14ac:dyDescent="0.2">
      <c r="A177" s="58" t="s">
        <v>1672</v>
      </c>
      <c r="B177" s="68">
        <v>1000000</v>
      </c>
      <c r="C177" s="69">
        <v>5</v>
      </c>
      <c r="D177" s="70">
        <v>48122</v>
      </c>
      <c r="E177" s="71">
        <v>48122</v>
      </c>
      <c r="F177" s="72">
        <v>1081970.2031</v>
      </c>
    </row>
    <row r="178" spans="1:6" s="20" customFormat="1" ht="11.25" customHeight="1" x14ac:dyDescent="0.2">
      <c r="A178" s="58" t="s">
        <v>1672</v>
      </c>
      <c r="B178" s="68">
        <v>1000000</v>
      </c>
      <c r="C178" s="69">
        <v>5</v>
      </c>
      <c r="D178" s="70">
        <v>47757</v>
      </c>
      <c r="E178" s="71">
        <v>47757</v>
      </c>
      <c r="F178" s="72">
        <v>1084726.7757999999</v>
      </c>
    </row>
    <row r="179" spans="1:6" s="20" customFormat="1" ht="11.25" customHeight="1" x14ac:dyDescent="0.2">
      <c r="A179" s="58" t="s">
        <v>1673</v>
      </c>
      <c r="B179" s="68">
        <v>980000</v>
      </c>
      <c r="C179" s="69">
        <v>3</v>
      </c>
      <c r="D179" s="70">
        <v>49279</v>
      </c>
      <c r="E179" s="71">
        <v>49279</v>
      </c>
      <c r="F179" s="72">
        <v>979987.45239999995</v>
      </c>
    </row>
    <row r="180" spans="1:6" s="20" customFormat="1" ht="11.25" customHeight="1" x14ac:dyDescent="0.2">
      <c r="A180" s="58" t="s">
        <v>2503</v>
      </c>
      <c r="B180" s="68">
        <v>405000</v>
      </c>
      <c r="C180" s="69">
        <v>3.2829999999999999</v>
      </c>
      <c r="D180" s="70">
        <v>49279</v>
      </c>
      <c r="E180" s="71">
        <v>49279</v>
      </c>
      <c r="F180" s="72">
        <v>405000</v>
      </c>
    </row>
    <row r="181" spans="1:6" s="20" customFormat="1" ht="11.25" customHeight="1" x14ac:dyDescent="0.2">
      <c r="A181" s="58" t="s">
        <v>2503</v>
      </c>
      <c r="B181" s="68">
        <v>1310000</v>
      </c>
      <c r="C181" s="69">
        <v>3</v>
      </c>
      <c r="D181" s="70">
        <v>51105</v>
      </c>
      <c r="E181" s="71">
        <v>51105</v>
      </c>
      <c r="F181" s="72">
        <v>1296643.5469</v>
      </c>
    </row>
    <row r="182" spans="1:6" s="20" customFormat="1" ht="11.25" customHeight="1" x14ac:dyDescent="0.2">
      <c r="A182" s="58" t="s">
        <v>1674</v>
      </c>
      <c r="B182" s="68">
        <v>2500000</v>
      </c>
      <c r="C182" s="69">
        <v>4</v>
      </c>
      <c r="D182" s="70">
        <v>47300</v>
      </c>
      <c r="E182" s="71">
        <v>47300</v>
      </c>
      <c r="F182" s="72">
        <v>2590703.9068</v>
      </c>
    </row>
    <row r="183" spans="1:6" s="20" customFormat="1" ht="11.25" customHeight="1" x14ac:dyDescent="0.2">
      <c r="A183" s="58" t="s">
        <v>1675</v>
      </c>
      <c r="B183" s="68">
        <v>500000</v>
      </c>
      <c r="C183" s="69">
        <v>4.125</v>
      </c>
      <c r="D183" s="70">
        <v>45108</v>
      </c>
      <c r="E183" s="71">
        <v>45108</v>
      </c>
      <c r="F183" s="72">
        <v>500000</v>
      </c>
    </row>
    <row r="184" spans="1:6" s="20" customFormat="1" ht="11.25" customHeight="1" x14ac:dyDescent="0.2">
      <c r="A184" s="58" t="s">
        <v>1675</v>
      </c>
      <c r="B184" s="68">
        <v>300000</v>
      </c>
      <c r="C184" s="69">
        <v>5</v>
      </c>
      <c r="D184" s="70">
        <v>48761</v>
      </c>
      <c r="E184" s="71">
        <v>48761</v>
      </c>
      <c r="F184" s="72">
        <v>324611.10570000001</v>
      </c>
    </row>
    <row r="185" spans="1:6" s="20" customFormat="1" ht="11.25" customHeight="1" x14ac:dyDescent="0.2">
      <c r="A185" s="58" t="s">
        <v>1676</v>
      </c>
      <c r="B185" s="68">
        <v>500000</v>
      </c>
      <c r="C185" s="69">
        <v>4</v>
      </c>
      <c r="D185" s="70">
        <v>49126</v>
      </c>
      <c r="E185" s="71">
        <v>49126</v>
      </c>
      <c r="F185" s="72">
        <v>517786.77860000002</v>
      </c>
    </row>
    <row r="186" spans="1:6" s="20" customFormat="1" ht="11.25" customHeight="1" x14ac:dyDescent="0.2">
      <c r="A186" s="58" t="s">
        <v>1677</v>
      </c>
      <c r="B186" s="68">
        <v>1155000</v>
      </c>
      <c r="C186" s="69">
        <v>3.2</v>
      </c>
      <c r="D186" s="70">
        <v>47880</v>
      </c>
      <c r="E186" s="71">
        <v>47880</v>
      </c>
      <c r="F186" s="72">
        <v>1149821.1165</v>
      </c>
    </row>
    <row r="187" spans="1:6" s="20" customFormat="1" ht="11.25" customHeight="1" x14ac:dyDescent="0.2">
      <c r="A187" s="58" t="s">
        <v>1678</v>
      </c>
      <c r="B187" s="68">
        <v>1000000</v>
      </c>
      <c r="C187" s="69">
        <v>3.125</v>
      </c>
      <c r="D187" s="70">
        <v>48853</v>
      </c>
      <c r="E187" s="71">
        <v>48853</v>
      </c>
      <c r="F187" s="72">
        <v>992993.72050000005</v>
      </c>
    </row>
    <row r="188" spans="1:6" s="20" customFormat="1" ht="11.25" customHeight="1" x14ac:dyDescent="0.2">
      <c r="A188" s="58" t="s">
        <v>2504</v>
      </c>
      <c r="B188" s="68">
        <v>250000</v>
      </c>
      <c r="C188" s="69">
        <v>3</v>
      </c>
      <c r="D188" s="70">
        <v>50314</v>
      </c>
      <c r="E188" s="71">
        <v>50314</v>
      </c>
      <c r="F188" s="72">
        <v>250000</v>
      </c>
    </row>
    <row r="189" spans="1:6" s="20" customFormat="1" ht="11.25" customHeight="1" x14ac:dyDescent="0.2">
      <c r="A189" s="58" t="s">
        <v>1679</v>
      </c>
      <c r="B189" s="68">
        <v>1330000</v>
      </c>
      <c r="C189" s="69">
        <v>3</v>
      </c>
      <c r="D189" s="70">
        <v>48000</v>
      </c>
      <c r="E189" s="71">
        <v>48000</v>
      </c>
      <c r="F189" s="72">
        <v>1308032.7165999999</v>
      </c>
    </row>
    <row r="190" spans="1:6" s="20" customFormat="1" ht="11.25" customHeight="1" x14ac:dyDescent="0.2">
      <c r="A190" s="58" t="s">
        <v>1679</v>
      </c>
      <c r="B190" s="68">
        <v>530000</v>
      </c>
      <c r="C190" s="69">
        <v>4</v>
      </c>
      <c r="D190" s="70">
        <v>47635</v>
      </c>
      <c r="E190" s="71">
        <v>47635</v>
      </c>
      <c r="F190" s="72">
        <v>552327.44440000004</v>
      </c>
    </row>
    <row r="191" spans="1:6" s="20" customFormat="1" ht="11.25" customHeight="1" x14ac:dyDescent="0.2">
      <c r="A191" s="58" t="s">
        <v>1680</v>
      </c>
      <c r="B191" s="68">
        <v>500000</v>
      </c>
      <c r="C191" s="69">
        <v>5</v>
      </c>
      <c r="D191" s="70">
        <v>47696</v>
      </c>
      <c r="E191" s="71">
        <v>47696</v>
      </c>
      <c r="F191" s="72">
        <v>541196.63020000001</v>
      </c>
    </row>
    <row r="192" spans="1:6" s="20" customFormat="1" ht="11.25" customHeight="1" x14ac:dyDescent="0.2">
      <c r="A192" s="58" t="s">
        <v>1359</v>
      </c>
      <c r="B192" s="68">
        <v>925000</v>
      </c>
      <c r="C192" s="69">
        <v>4</v>
      </c>
      <c r="D192" s="70">
        <v>47679</v>
      </c>
      <c r="E192" s="71">
        <v>47679</v>
      </c>
      <c r="F192" s="72">
        <v>967042.25049999997</v>
      </c>
    </row>
    <row r="193" spans="1:6" s="20" customFormat="1" ht="11.25" customHeight="1" x14ac:dyDescent="0.2">
      <c r="A193" s="58" t="s">
        <v>1360</v>
      </c>
      <c r="B193" s="68">
        <v>1000000</v>
      </c>
      <c r="C193" s="69">
        <v>5</v>
      </c>
      <c r="D193" s="70">
        <v>48914</v>
      </c>
      <c r="E193" s="71">
        <v>48914</v>
      </c>
      <c r="F193" s="72">
        <v>1088357.6753</v>
      </c>
    </row>
    <row r="194" spans="1:6" s="20" customFormat="1" ht="11.25" customHeight="1" x14ac:dyDescent="0.2">
      <c r="A194" s="58" t="s">
        <v>1681</v>
      </c>
      <c r="B194" s="68">
        <v>555000</v>
      </c>
      <c r="C194" s="69">
        <v>4</v>
      </c>
      <c r="D194" s="70">
        <v>50314</v>
      </c>
      <c r="E194" s="71">
        <v>50314</v>
      </c>
      <c r="F194" s="72">
        <v>577292.13600000006</v>
      </c>
    </row>
    <row r="195" spans="1:6" s="20" customFormat="1" ht="11.25" customHeight="1" x14ac:dyDescent="0.2">
      <c r="A195" s="58" t="s">
        <v>1682</v>
      </c>
      <c r="B195" s="68">
        <v>1000000</v>
      </c>
      <c r="C195" s="69">
        <v>4</v>
      </c>
      <c r="D195" s="70">
        <v>44713</v>
      </c>
      <c r="E195" s="71">
        <v>44713</v>
      </c>
      <c r="F195" s="72">
        <v>1000000</v>
      </c>
    </row>
    <row r="196" spans="1:6" s="20" customFormat="1" ht="11.25" customHeight="1" x14ac:dyDescent="0.2">
      <c r="A196" s="58" t="s">
        <v>1376</v>
      </c>
      <c r="B196" s="68">
        <v>2555000</v>
      </c>
      <c r="C196" s="69">
        <v>3.25</v>
      </c>
      <c r="D196" s="70">
        <v>48625</v>
      </c>
      <c r="E196" s="71">
        <v>48625</v>
      </c>
      <c r="F196" s="72">
        <v>2586543.7922999999</v>
      </c>
    </row>
    <row r="197" spans="1:6" s="20" customFormat="1" ht="11.25" customHeight="1" x14ac:dyDescent="0.2">
      <c r="A197" s="58" t="s">
        <v>2274</v>
      </c>
      <c r="B197" s="68">
        <v>415000</v>
      </c>
      <c r="C197" s="69">
        <v>3</v>
      </c>
      <c r="D197" s="70">
        <v>50437</v>
      </c>
      <c r="E197" s="71">
        <v>50437</v>
      </c>
      <c r="F197" s="72">
        <v>411068.23820000002</v>
      </c>
    </row>
    <row r="198" spans="1:6" s="20" customFormat="1" ht="11.25" customHeight="1" x14ac:dyDescent="0.2">
      <c r="A198" s="58" t="s">
        <v>2746</v>
      </c>
      <c r="B198" s="68">
        <v>1000000</v>
      </c>
      <c r="C198" s="69">
        <v>5</v>
      </c>
      <c r="D198" s="70">
        <v>47665</v>
      </c>
      <c r="E198" s="71">
        <v>47665</v>
      </c>
      <c r="F198" s="72">
        <v>1122012.8191</v>
      </c>
    </row>
    <row r="199" spans="1:6" s="20" customFormat="1" ht="11.25" customHeight="1" x14ac:dyDescent="0.2">
      <c r="A199" s="58" t="s">
        <v>1683</v>
      </c>
      <c r="B199" s="68">
        <v>600000</v>
      </c>
      <c r="C199" s="69">
        <v>5</v>
      </c>
      <c r="D199" s="70">
        <v>49706</v>
      </c>
      <c r="E199" s="71">
        <v>49706</v>
      </c>
      <c r="F199" s="72">
        <v>668539.93389999995</v>
      </c>
    </row>
    <row r="200" spans="1:6" s="20" customFormat="1" ht="11.25" customHeight="1" x14ac:dyDescent="0.2">
      <c r="A200" s="58" t="s">
        <v>2576</v>
      </c>
      <c r="B200" s="68">
        <v>1500000</v>
      </c>
      <c r="C200" s="69">
        <v>3.4340000000000002</v>
      </c>
      <c r="D200" s="70">
        <v>51441</v>
      </c>
      <c r="E200" s="71">
        <v>51441</v>
      </c>
      <c r="F200" s="72">
        <v>1500000</v>
      </c>
    </row>
    <row r="201" spans="1:6" s="20" customFormat="1" ht="11.25" customHeight="1" x14ac:dyDescent="0.2">
      <c r="A201" s="58" t="s">
        <v>1684</v>
      </c>
      <c r="B201" s="68">
        <v>700000</v>
      </c>
      <c r="C201" s="69">
        <v>3.75</v>
      </c>
      <c r="D201" s="70">
        <v>50161</v>
      </c>
      <c r="E201" s="71">
        <v>50161</v>
      </c>
      <c r="F201" s="72">
        <v>692242.94220000005</v>
      </c>
    </row>
    <row r="202" spans="1:6" s="20" customFormat="1" ht="11.25" customHeight="1" x14ac:dyDescent="0.2">
      <c r="A202" s="58" t="s">
        <v>1413</v>
      </c>
      <c r="B202" s="68">
        <v>300000</v>
      </c>
      <c r="C202" s="69">
        <v>4</v>
      </c>
      <c r="D202" s="70">
        <v>49810</v>
      </c>
      <c r="E202" s="71">
        <v>49810</v>
      </c>
      <c r="F202" s="72">
        <v>315640.4264</v>
      </c>
    </row>
    <row r="203" spans="1:6" s="20" customFormat="1" ht="11.25" customHeight="1" x14ac:dyDescent="0.2">
      <c r="A203" s="58" t="s">
        <v>1429</v>
      </c>
      <c r="B203" s="68">
        <v>750000</v>
      </c>
      <c r="C203" s="69">
        <v>4</v>
      </c>
      <c r="D203" s="70">
        <v>47314</v>
      </c>
      <c r="E203" s="71">
        <v>47314</v>
      </c>
      <c r="F203" s="72">
        <v>784528.81669999997</v>
      </c>
    </row>
    <row r="204" spans="1:6" s="20" customFormat="1" ht="11.25" customHeight="1" x14ac:dyDescent="0.2">
      <c r="A204" s="58" t="s">
        <v>1685</v>
      </c>
      <c r="B204" s="68">
        <v>1000000</v>
      </c>
      <c r="C204" s="69">
        <v>4</v>
      </c>
      <c r="D204" s="70">
        <v>50267</v>
      </c>
      <c r="E204" s="71">
        <v>50267</v>
      </c>
      <c r="F204" s="72">
        <v>1042833.1262000001</v>
      </c>
    </row>
    <row r="205" spans="1:6" s="20" customFormat="1" ht="11.25" customHeight="1" x14ac:dyDescent="0.2">
      <c r="A205" s="58" t="s">
        <v>2170</v>
      </c>
      <c r="B205" s="68">
        <v>1500000</v>
      </c>
      <c r="C205" s="69">
        <v>4</v>
      </c>
      <c r="D205" s="70">
        <v>50724</v>
      </c>
      <c r="E205" s="71">
        <v>50724</v>
      </c>
      <c r="F205" s="72">
        <v>1570138.8289000001</v>
      </c>
    </row>
    <row r="206" spans="1:6" s="20" customFormat="1" ht="11.25" customHeight="1" x14ac:dyDescent="0.2">
      <c r="A206" s="58" t="s">
        <v>2577</v>
      </c>
      <c r="B206" s="68">
        <v>500000</v>
      </c>
      <c r="C206" s="69">
        <v>3.4</v>
      </c>
      <c r="D206" s="70">
        <v>50922</v>
      </c>
      <c r="E206" s="71">
        <v>50922</v>
      </c>
      <c r="F206" s="72">
        <v>500000</v>
      </c>
    </row>
    <row r="207" spans="1:6" s="20" customFormat="1" ht="11.25" customHeight="1" x14ac:dyDescent="0.2">
      <c r="A207" s="58" t="s">
        <v>2747</v>
      </c>
      <c r="B207" s="68">
        <v>2000000</v>
      </c>
      <c r="C207" s="69">
        <v>4</v>
      </c>
      <c r="D207" s="70">
        <v>50222</v>
      </c>
      <c r="E207" s="71">
        <v>50222</v>
      </c>
      <c r="F207" s="72">
        <v>2238715.3590000002</v>
      </c>
    </row>
    <row r="208" spans="1:6" s="20" customFormat="1" ht="11.25" customHeight="1" thickBot="1" x14ac:dyDescent="0.25">
      <c r="A208" s="58" t="s">
        <v>80</v>
      </c>
      <c r="B208" s="77">
        <v>87725000</v>
      </c>
      <c r="C208" s="78"/>
      <c r="D208" s="79"/>
      <c r="E208" s="80"/>
      <c r="F208" s="81">
        <v>91153421.126200005</v>
      </c>
    </row>
    <row r="209" spans="1:6" s="20" customFormat="1" ht="11.25" customHeight="1" x14ac:dyDescent="0.2">
      <c r="A209" s="59"/>
      <c r="B209" s="73"/>
      <c r="C209" s="73"/>
      <c r="D209" s="74"/>
      <c r="E209" s="75"/>
      <c r="F209" s="76"/>
    </row>
    <row r="210" spans="1:6" s="20" customFormat="1" ht="11.25" customHeight="1" x14ac:dyDescent="0.2">
      <c r="A210" s="58" t="s">
        <v>1686</v>
      </c>
      <c r="B210" s="68">
        <v>2000000</v>
      </c>
      <c r="C210" s="69">
        <v>5.75</v>
      </c>
      <c r="D210" s="70">
        <v>46021</v>
      </c>
      <c r="E210" s="71">
        <v>46021</v>
      </c>
      <c r="F210" s="72">
        <v>2000000</v>
      </c>
    </row>
    <row r="211" spans="1:6" s="20" customFormat="1" ht="11.25" customHeight="1" x14ac:dyDescent="0.2">
      <c r="A211" s="58" t="s">
        <v>5</v>
      </c>
      <c r="B211" s="68">
        <v>1500000</v>
      </c>
      <c r="C211" s="69">
        <v>4.95</v>
      </c>
      <c r="D211" s="70">
        <v>44739</v>
      </c>
      <c r="E211" s="71">
        <v>44739</v>
      </c>
      <c r="F211" s="72">
        <v>1499638.5175999999</v>
      </c>
    </row>
    <row r="212" spans="1:6" s="20" customFormat="1" ht="11.25" customHeight="1" x14ac:dyDescent="0.2">
      <c r="A212" s="58" t="s">
        <v>258</v>
      </c>
      <c r="B212" s="68">
        <v>3000000</v>
      </c>
      <c r="C212" s="69">
        <v>5.2</v>
      </c>
      <c r="D212" s="70">
        <v>45994</v>
      </c>
      <c r="E212" s="71">
        <v>45994</v>
      </c>
      <c r="F212" s="72">
        <v>2997571.4421000001</v>
      </c>
    </row>
    <row r="213" spans="1:6" s="20" customFormat="1" ht="11.25" customHeight="1" x14ac:dyDescent="0.2">
      <c r="A213" s="58" t="s">
        <v>1451</v>
      </c>
      <c r="B213" s="68">
        <v>2000000</v>
      </c>
      <c r="C213" s="69">
        <v>4.875</v>
      </c>
      <c r="D213" s="70">
        <v>44713</v>
      </c>
      <c r="E213" s="71">
        <v>44713</v>
      </c>
      <c r="F213" s="72">
        <v>1995773.2461999999</v>
      </c>
    </row>
    <row r="214" spans="1:6" s="20" customFormat="1" ht="11.25" customHeight="1" x14ac:dyDescent="0.2">
      <c r="A214" s="58" t="s">
        <v>1453</v>
      </c>
      <c r="B214" s="68">
        <v>2500000</v>
      </c>
      <c r="C214" s="69">
        <v>4.5</v>
      </c>
      <c r="D214" s="70">
        <v>46827</v>
      </c>
      <c r="E214" s="71">
        <v>46827</v>
      </c>
      <c r="F214" s="72">
        <v>2490822.12</v>
      </c>
    </row>
    <row r="215" spans="1:6" s="20" customFormat="1" ht="11.25" customHeight="1" x14ac:dyDescent="0.2">
      <c r="A215" s="58" t="s">
        <v>1454</v>
      </c>
      <c r="B215" s="68">
        <v>3000000</v>
      </c>
      <c r="C215" s="69">
        <v>4.75</v>
      </c>
      <c r="D215" s="70">
        <v>47141</v>
      </c>
      <c r="E215" s="71">
        <v>47141</v>
      </c>
      <c r="F215" s="72">
        <v>2991651.2928999998</v>
      </c>
    </row>
    <row r="216" spans="1:6" s="20" customFormat="1" ht="11.25" customHeight="1" x14ac:dyDescent="0.2">
      <c r="A216" s="58" t="s">
        <v>1455</v>
      </c>
      <c r="B216" s="68">
        <v>2000000</v>
      </c>
      <c r="C216" s="69">
        <v>4.4000000000000004</v>
      </c>
      <c r="D216" s="70">
        <v>46169</v>
      </c>
      <c r="E216" s="71">
        <v>46169</v>
      </c>
      <c r="F216" s="72">
        <v>1998923.9694000001</v>
      </c>
    </row>
    <row r="217" spans="1:6" s="20" customFormat="1" ht="11.25" customHeight="1" x14ac:dyDescent="0.2">
      <c r="A217" s="58" t="s">
        <v>1456</v>
      </c>
      <c r="B217" s="68">
        <v>3000000</v>
      </c>
      <c r="C217" s="69">
        <v>4.25</v>
      </c>
      <c r="D217" s="70">
        <v>47315</v>
      </c>
      <c r="E217" s="71">
        <v>47315</v>
      </c>
      <c r="F217" s="72">
        <v>2972458.7968000001</v>
      </c>
    </row>
    <row r="218" spans="1:6" s="20" customFormat="1" ht="11.25" customHeight="1" x14ac:dyDescent="0.2">
      <c r="A218" s="58" t="s">
        <v>170</v>
      </c>
      <c r="B218" s="68">
        <v>1000000</v>
      </c>
      <c r="C218" s="69">
        <v>4</v>
      </c>
      <c r="D218" s="70">
        <v>45573</v>
      </c>
      <c r="E218" s="71">
        <v>45573</v>
      </c>
      <c r="F218" s="72">
        <v>991752.16469999996</v>
      </c>
    </row>
    <row r="219" spans="1:6" s="20" customFormat="1" ht="11.25" customHeight="1" x14ac:dyDescent="0.2">
      <c r="A219" s="58" t="s">
        <v>2645</v>
      </c>
      <c r="B219" s="68">
        <v>1000000</v>
      </c>
      <c r="C219" s="69">
        <v>5.5</v>
      </c>
      <c r="D219" s="70">
        <v>46204</v>
      </c>
      <c r="E219" s="71">
        <v>46204</v>
      </c>
      <c r="F219" s="72">
        <v>1000000</v>
      </c>
    </row>
    <row r="220" spans="1:6" s="20" customFormat="1" ht="11.25" customHeight="1" x14ac:dyDescent="0.2">
      <c r="A220" s="58" t="s">
        <v>17</v>
      </c>
      <c r="B220" s="68">
        <v>1000000</v>
      </c>
      <c r="C220" s="69">
        <v>5.5</v>
      </c>
      <c r="D220" s="70">
        <v>44866</v>
      </c>
      <c r="E220" s="71">
        <v>44866</v>
      </c>
      <c r="F220" s="72">
        <v>998447.03390000004</v>
      </c>
    </row>
    <row r="221" spans="1:6" s="20" customFormat="1" ht="11.25" customHeight="1" x14ac:dyDescent="0.2">
      <c r="A221" s="58" t="s">
        <v>1474</v>
      </c>
      <c r="B221" s="68">
        <v>2000000</v>
      </c>
      <c r="C221" s="69">
        <v>3.5</v>
      </c>
      <c r="D221" s="70">
        <v>44159</v>
      </c>
      <c r="E221" s="71">
        <v>44159</v>
      </c>
      <c r="F221" s="72">
        <v>1999859.7001</v>
      </c>
    </row>
    <row r="222" spans="1:6" s="20" customFormat="1" ht="11.25" customHeight="1" x14ac:dyDescent="0.2">
      <c r="A222" s="58" t="s">
        <v>1474</v>
      </c>
      <c r="B222" s="68">
        <v>2000000</v>
      </c>
      <c r="C222" s="69">
        <v>4.3499999999999996</v>
      </c>
      <c r="D222" s="70">
        <v>45366</v>
      </c>
      <c r="E222" s="71">
        <v>45366</v>
      </c>
      <c r="F222" s="72">
        <v>1998306.3511999999</v>
      </c>
    </row>
    <row r="223" spans="1:6" s="20" customFormat="1" ht="11.25" customHeight="1" x14ac:dyDescent="0.2">
      <c r="A223" s="58" t="s">
        <v>2748</v>
      </c>
      <c r="B223" s="68">
        <v>1000000</v>
      </c>
      <c r="C223" s="69">
        <v>9.125</v>
      </c>
      <c r="D223" s="70">
        <v>44470</v>
      </c>
      <c r="E223" s="71">
        <v>44470</v>
      </c>
      <c r="F223" s="72">
        <v>999441.20270000002</v>
      </c>
    </row>
    <row r="224" spans="1:6" s="20" customFormat="1" ht="11.25" customHeight="1" x14ac:dyDescent="0.2">
      <c r="A224" s="58" t="s">
        <v>2365</v>
      </c>
      <c r="B224" s="68">
        <v>2000000</v>
      </c>
      <c r="C224" s="69">
        <v>2.15</v>
      </c>
      <c r="D224" s="70">
        <v>44810</v>
      </c>
      <c r="E224" s="71">
        <v>44810</v>
      </c>
      <c r="F224" s="72">
        <v>1999325.1553</v>
      </c>
    </row>
    <row r="225" spans="1:6" s="20" customFormat="1" ht="11.25" customHeight="1" x14ac:dyDescent="0.2">
      <c r="A225" s="58" t="s">
        <v>192</v>
      </c>
      <c r="B225" s="68">
        <v>2000000</v>
      </c>
      <c r="C225" s="69">
        <v>4.875</v>
      </c>
      <c r="D225" s="70">
        <v>46082</v>
      </c>
      <c r="E225" s="71">
        <v>46082</v>
      </c>
      <c r="F225" s="72">
        <v>1991006.2674</v>
      </c>
    </row>
    <row r="226" spans="1:6" s="20" customFormat="1" ht="11.25" customHeight="1" x14ac:dyDescent="0.2">
      <c r="A226" s="58" t="s">
        <v>82</v>
      </c>
      <c r="B226" s="68">
        <v>900000</v>
      </c>
      <c r="C226" s="69">
        <v>7.65</v>
      </c>
      <c r="D226" s="70">
        <v>44986</v>
      </c>
      <c r="E226" s="71">
        <v>44986</v>
      </c>
      <c r="F226" s="72">
        <v>1005861.3231</v>
      </c>
    </row>
    <row r="227" spans="1:6" s="20" customFormat="1" ht="11.25" customHeight="1" x14ac:dyDescent="0.2">
      <c r="A227" s="58" t="s">
        <v>82</v>
      </c>
      <c r="B227" s="68">
        <v>1000000</v>
      </c>
      <c r="C227" s="69">
        <v>4</v>
      </c>
      <c r="D227" s="70">
        <v>44607</v>
      </c>
      <c r="E227" s="71">
        <v>44607</v>
      </c>
      <c r="F227" s="72">
        <v>998245.32530000003</v>
      </c>
    </row>
    <row r="228" spans="1:6" s="20" customFormat="1" ht="11.25" customHeight="1" x14ac:dyDescent="0.2">
      <c r="A228" s="58" t="s">
        <v>1479</v>
      </c>
      <c r="B228" s="68">
        <v>1500000</v>
      </c>
      <c r="C228" s="69">
        <v>4.1500000000000004</v>
      </c>
      <c r="D228" s="70">
        <v>44832</v>
      </c>
      <c r="E228" s="71">
        <v>44832</v>
      </c>
      <c r="F228" s="72">
        <v>1504776.6612</v>
      </c>
    </row>
    <row r="229" spans="1:6" s="20" customFormat="1" ht="11.25" customHeight="1" x14ac:dyDescent="0.2">
      <c r="A229" s="58" t="s">
        <v>1481</v>
      </c>
      <c r="B229" s="68">
        <v>2000000</v>
      </c>
      <c r="C229" s="69">
        <v>7</v>
      </c>
      <c r="D229" s="70">
        <v>46386</v>
      </c>
      <c r="E229" s="71">
        <v>46386</v>
      </c>
      <c r="F229" s="72">
        <v>2000000</v>
      </c>
    </row>
    <row r="230" spans="1:6" s="20" customFormat="1" ht="11.25" customHeight="1" x14ac:dyDescent="0.2">
      <c r="A230" s="58" t="s">
        <v>94</v>
      </c>
      <c r="B230" s="68">
        <v>3000000</v>
      </c>
      <c r="C230" s="69">
        <v>2.65</v>
      </c>
      <c r="D230" s="70">
        <v>44872</v>
      </c>
      <c r="E230" s="71">
        <v>44872</v>
      </c>
      <c r="F230" s="72">
        <v>3034379.1869999999</v>
      </c>
    </row>
    <row r="231" spans="1:6" s="20" customFormat="1" ht="11.25" customHeight="1" x14ac:dyDescent="0.2">
      <c r="A231" s="58" t="s">
        <v>1484</v>
      </c>
      <c r="B231" s="68">
        <v>1000000</v>
      </c>
      <c r="C231" s="69">
        <v>5.25</v>
      </c>
      <c r="D231" s="70">
        <v>45337</v>
      </c>
      <c r="E231" s="71">
        <v>45337</v>
      </c>
      <c r="F231" s="72">
        <v>995004.72690000001</v>
      </c>
    </row>
    <row r="232" spans="1:6" s="20" customFormat="1" ht="11.25" customHeight="1" x14ac:dyDescent="0.2">
      <c r="A232" s="58" t="s">
        <v>121</v>
      </c>
      <c r="B232" s="68">
        <v>2000000</v>
      </c>
      <c r="C232" s="69">
        <v>4</v>
      </c>
      <c r="D232" s="70">
        <v>45976</v>
      </c>
      <c r="E232" s="71">
        <v>45976</v>
      </c>
      <c r="F232" s="72">
        <v>1996986.9231</v>
      </c>
    </row>
    <row r="233" spans="1:6" s="20" customFormat="1" ht="11.25" customHeight="1" x14ac:dyDescent="0.2">
      <c r="A233" s="58" t="s">
        <v>2275</v>
      </c>
      <c r="B233" s="68">
        <v>3000000</v>
      </c>
      <c r="C233" s="69">
        <v>4.375</v>
      </c>
      <c r="D233" s="70">
        <v>46862</v>
      </c>
      <c r="E233" s="71">
        <v>46862</v>
      </c>
      <c r="F233" s="72">
        <v>2958308.4953999999</v>
      </c>
    </row>
    <row r="234" spans="1:6" s="20" customFormat="1" ht="11.25" customHeight="1" x14ac:dyDescent="0.2">
      <c r="A234" s="58" t="s">
        <v>1491</v>
      </c>
      <c r="B234" s="68">
        <v>500000</v>
      </c>
      <c r="C234" s="69">
        <v>1.95</v>
      </c>
      <c r="D234" s="70">
        <v>44458</v>
      </c>
      <c r="E234" s="71">
        <v>44458</v>
      </c>
      <c r="F234" s="72">
        <v>499798.73830000003</v>
      </c>
    </row>
    <row r="235" spans="1:6" s="20" customFormat="1" ht="11.25" customHeight="1" x14ac:dyDescent="0.2">
      <c r="A235" s="58" t="s">
        <v>267</v>
      </c>
      <c r="B235" s="68">
        <v>2000000</v>
      </c>
      <c r="C235" s="69">
        <v>4.125</v>
      </c>
      <c r="D235" s="70">
        <v>46827</v>
      </c>
      <c r="E235" s="71">
        <v>46827</v>
      </c>
      <c r="F235" s="72">
        <v>1997508.2498000001</v>
      </c>
    </row>
    <row r="236" spans="1:6" s="20" customFormat="1" ht="11.25" customHeight="1" x14ac:dyDescent="0.2">
      <c r="A236" s="58" t="s">
        <v>267</v>
      </c>
      <c r="B236" s="68">
        <v>1000000</v>
      </c>
      <c r="C236" s="69">
        <v>5.75</v>
      </c>
      <c r="D236" s="70">
        <v>46553</v>
      </c>
      <c r="E236" s="71">
        <v>46553</v>
      </c>
      <c r="F236" s="72">
        <v>1087099.5415000001</v>
      </c>
    </row>
    <row r="237" spans="1:6" s="20" customFormat="1" ht="11.25" customHeight="1" x14ac:dyDescent="0.2">
      <c r="A237" s="58" t="s">
        <v>83</v>
      </c>
      <c r="B237" s="68">
        <v>2000000</v>
      </c>
      <c r="C237" s="69">
        <v>4.625</v>
      </c>
      <c r="D237" s="70">
        <v>44440</v>
      </c>
      <c r="E237" s="71">
        <v>44440</v>
      </c>
      <c r="F237" s="72">
        <v>2000017.862</v>
      </c>
    </row>
    <row r="238" spans="1:6" s="20" customFormat="1" ht="11.25" customHeight="1" x14ac:dyDescent="0.2">
      <c r="A238" s="58" t="s">
        <v>84</v>
      </c>
      <c r="B238" s="68">
        <v>1000000</v>
      </c>
      <c r="C238" s="69">
        <v>4.875</v>
      </c>
      <c r="D238" s="70">
        <v>44515</v>
      </c>
      <c r="E238" s="71">
        <v>44515</v>
      </c>
      <c r="F238" s="72">
        <v>998490.13370000001</v>
      </c>
    </row>
    <row r="239" spans="1:6" s="20" customFormat="1" ht="11.25" customHeight="1" x14ac:dyDescent="0.2">
      <c r="A239" s="58" t="s">
        <v>1504</v>
      </c>
      <c r="B239" s="68">
        <v>2000000</v>
      </c>
      <c r="C239" s="69">
        <v>5</v>
      </c>
      <c r="D239" s="70">
        <v>45945</v>
      </c>
      <c r="E239" s="71">
        <v>45945</v>
      </c>
      <c r="F239" s="72">
        <v>2040131.8186999999</v>
      </c>
    </row>
    <row r="240" spans="1:6" s="20" customFormat="1" ht="11.25" customHeight="1" x14ac:dyDescent="0.2">
      <c r="A240" s="58" t="s">
        <v>1512</v>
      </c>
      <c r="B240" s="68">
        <v>1000000</v>
      </c>
      <c r="C240" s="69">
        <v>4.375</v>
      </c>
      <c r="D240" s="70">
        <v>46844</v>
      </c>
      <c r="E240" s="71">
        <v>46844</v>
      </c>
      <c r="F240" s="72">
        <v>1000000</v>
      </c>
    </row>
    <row r="241" spans="1:6" s="20" customFormat="1" ht="11.25" customHeight="1" x14ac:dyDescent="0.2">
      <c r="A241" s="58" t="s">
        <v>1516</v>
      </c>
      <c r="B241" s="68">
        <v>2000000</v>
      </c>
      <c r="C241" s="69">
        <v>5.1130000000000004</v>
      </c>
      <c r="D241" s="70">
        <v>47241</v>
      </c>
      <c r="E241" s="71">
        <v>47241</v>
      </c>
      <c r="F241" s="72">
        <v>2000000</v>
      </c>
    </row>
    <row r="242" spans="1:6" s="20" customFormat="1" ht="11.25" customHeight="1" x14ac:dyDescent="0.2">
      <c r="A242" s="58" t="s">
        <v>1687</v>
      </c>
      <c r="B242" s="68">
        <v>2000000</v>
      </c>
      <c r="C242" s="69">
        <v>4.95</v>
      </c>
      <c r="D242" s="70">
        <v>44515</v>
      </c>
      <c r="E242" s="71">
        <v>44515</v>
      </c>
      <c r="F242" s="72">
        <v>1999623.95</v>
      </c>
    </row>
    <row r="243" spans="1:6" s="20" customFormat="1" ht="11.25" customHeight="1" x14ac:dyDescent="0.2">
      <c r="A243" s="58" t="s">
        <v>1528</v>
      </c>
      <c r="B243" s="68">
        <v>2000000</v>
      </c>
      <c r="C243" s="69">
        <v>3.6</v>
      </c>
      <c r="D243" s="70">
        <v>44119</v>
      </c>
      <c r="E243" s="71">
        <v>44119</v>
      </c>
      <c r="F243" s="72">
        <v>1999974.1723</v>
      </c>
    </row>
    <row r="244" spans="1:6" s="20" customFormat="1" ht="11.25" customHeight="1" x14ac:dyDescent="0.2">
      <c r="A244" s="58" t="s">
        <v>1528</v>
      </c>
      <c r="B244" s="68">
        <v>1000000</v>
      </c>
      <c r="C244" s="69">
        <v>2.25</v>
      </c>
      <c r="D244" s="70">
        <v>45017</v>
      </c>
      <c r="E244" s="71">
        <v>45017</v>
      </c>
      <c r="F244" s="72">
        <v>999841.20750000002</v>
      </c>
    </row>
    <row r="245" spans="1:6" s="20" customFormat="1" ht="11.25" customHeight="1" x14ac:dyDescent="0.2">
      <c r="A245" s="58" t="s">
        <v>187</v>
      </c>
      <c r="B245" s="68">
        <v>2000000</v>
      </c>
      <c r="C245" s="69">
        <v>3.875</v>
      </c>
      <c r="D245" s="70">
        <v>45383</v>
      </c>
      <c r="E245" s="71">
        <v>45383</v>
      </c>
      <c r="F245" s="72">
        <v>1995338.1910999999</v>
      </c>
    </row>
    <row r="246" spans="1:6" s="20" customFormat="1" ht="11.25" customHeight="1" x14ac:dyDescent="0.2">
      <c r="A246" s="58" t="s">
        <v>57</v>
      </c>
      <c r="B246" s="68">
        <v>3000000</v>
      </c>
      <c r="C246" s="69">
        <v>3.45</v>
      </c>
      <c r="D246" s="70">
        <v>44267</v>
      </c>
      <c r="E246" s="71">
        <v>44267</v>
      </c>
      <c r="F246" s="72">
        <v>2999673.6688000001</v>
      </c>
    </row>
    <row r="247" spans="1:6" s="20" customFormat="1" ht="11.25" customHeight="1" x14ac:dyDescent="0.2">
      <c r="A247" s="58" t="s">
        <v>34</v>
      </c>
      <c r="B247" s="68">
        <v>2000000</v>
      </c>
      <c r="C247" s="69">
        <v>3.4</v>
      </c>
      <c r="D247" s="70">
        <v>44866</v>
      </c>
      <c r="E247" s="71">
        <v>44866</v>
      </c>
      <c r="F247" s="72">
        <v>1995148.9635000001</v>
      </c>
    </row>
    <row r="248" spans="1:6" s="20" customFormat="1" ht="11.25" customHeight="1" x14ac:dyDescent="0.2">
      <c r="A248" s="58" t="s">
        <v>114</v>
      </c>
      <c r="B248" s="68">
        <v>2000000</v>
      </c>
      <c r="C248" s="69">
        <v>5.125</v>
      </c>
      <c r="D248" s="70">
        <v>44440</v>
      </c>
      <c r="E248" s="71">
        <v>44440</v>
      </c>
      <c r="F248" s="72">
        <v>2008768.8975</v>
      </c>
    </row>
    <row r="249" spans="1:6" s="20" customFormat="1" ht="11.25" customHeight="1" x14ac:dyDescent="0.2">
      <c r="A249" s="58" t="s">
        <v>1688</v>
      </c>
      <c r="B249" s="68">
        <v>2175000</v>
      </c>
      <c r="C249" s="69">
        <v>4.625</v>
      </c>
      <c r="D249" s="70">
        <v>47148</v>
      </c>
      <c r="E249" s="71">
        <v>47148</v>
      </c>
      <c r="F249" s="72">
        <v>2164341.7108</v>
      </c>
    </row>
    <row r="250" spans="1:6" s="20" customFormat="1" ht="11.25" customHeight="1" x14ac:dyDescent="0.2">
      <c r="A250" s="58" t="s">
        <v>176</v>
      </c>
      <c r="B250" s="68">
        <v>2000000</v>
      </c>
      <c r="C250" s="69">
        <v>3.8</v>
      </c>
      <c r="D250" s="70">
        <v>45731</v>
      </c>
      <c r="E250" s="71">
        <v>45731</v>
      </c>
      <c r="F250" s="72">
        <v>1999627.9907</v>
      </c>
    </row>
    <row r="251" spans="1:6" s="20" customFormat="1" ht="11.25" customHeight="1" x14ac:dyDescent="0.2">
      <c r="A251" s="58" t="s">
        <v>158</v>
      </c>
      <c r="B251" s="68">
        <v>3000000</v>
      </c>
      <c r="C251" s="69">
        <v>5</v>
      </c>
      <c r="D251" s="70">
        <v>44348</v>
      </c>
      <c r="E251" s="71">
        <v>44348</v>
      </c>
      <c r="F251" s="72">
        <v>2996347.7006000001</v>
      </c>
    </row>
    <row r="252" spans="1:6" s="20" customFormat="1" ht="11.25" customHeight="1" x14ac:dyDescent="0.2">
      <c r="A252" s="58" t="s">
        <v>87</v>
      </c>
      <c r="B252" s="68">
        <v>3000000</v>
      </c>
      <c r="C252" s="69">
        <v>5.125</v>
      </c>
      <c r="D252" s="70">
        <v>44256</v>
      </c>
      <c r="E252" s="71">
        <v>44256</v>
      </c>
      <c r="F252" s="72">
        <v>3001356.9364999998</v>
      </c>
    </row>
    <row r="253" spans="1:6" s="20" customFormat="1" ht="11.25" customHeight="1" x14ac:dyDescent="0.2">
      <c r="A253" s="58" t="s">
        <v>2366</v>
      </c>
      <c r="B253" s="68">
        <v>500000</v>
      </c>
      <c r="C253" s="69">
        <v>2.125</v>
      </c>
      <c r="D253" s="70">
        <v>44823</v>
      </c>
      <c r="E253" s="71">
        <v>44823</v>
      </c>
      <c r="F253" s="72">
        <v>499903.14679999999</v>
      </c>
    </row>
    <row r="254" spans="1:6" s="20" customFormat="1" ht="11.25" customHeight="1" x14ac:dyDescent="0.2">
      <c r="A254" s="58" t="s">
        <v>1554</v>
      </c>
      <c r="B254" s="68">
        <v>3000000</v>
      </c>
      <c r="C254" s="69">
        <v>5.375</v>
      </c>
      <c r="D254" s="70">
        <v>44280</v>
      </c>
      <c r="E254" s="71">
        <v>44280</v>
      </c>
      <c r="F254" s="72">
        <v>3013324.7763999999</v>
      </c>
    </row>
    <row r="255" spans="1:6" s="20" customFormat="1" ht="11.25" customHeight="1" x14ac:dyDescent="0.2">
      <c r="A255" s="58" t="s">
        <v>2356</v>
      </c>
      <c r="B255" s="68">
        <v>875000</v>
      </c>
      <c r="C255" s="69">
        <v>4.8499999999999996</v>
      </c>
      <c r="D255" s="70">
        <v>44270</v>
      </c>
      <c r="E255" s="71">
        <v>44270</v>
      </c>
      <c r="F255" s="72">
        <v>868463.64269999997</v>
      </c>
    </row>
    <row r="256" spans="1:6" s="20" customFormat="1" ht="11.25" customHeight="1" x14ac:dyDescent="0.2">
      <c r="A256" s="58" t="s">
        <v>268</v>
      </c>
      <c r="B256" s="68">
        <v>2000000</v>
      </c>
      <c r="C256" s="69">
        <v>3.95</v>
      </c>
      <c r="D256" s="70">
        <v>46784</v>
      </c>
      <c r="E256" s="71">
        <v>46784</v>
      </c>
      <c r="F256" s="72">
        <v>1998898.088</v>
      </c>
    </row>
    <row r="257" spans="1:6" s="20" customFormat="1" ht="11.25" customHeight="1" x14ac:dyDescent="0.2">
      <c r="A257" s="58" t="s">
        <v>1568</v>
      </c>
      <c r="B257" s="68">
        <v>500000</v>
      </c>
      <c r="C257" s="69">
        <v>4.875</v>
      </c>
      <c r="D257" s="70">
        <v>44753</v>
      </c>
      <c r="E257" s="71">
        <v>44753</v>
      </c>
      <c r="F257" s="72">
        <v>499241.63040000002</v>
      </c>
    </row>
    <row r="258" spans="1:6" s="20" customFormat="1" ht="11.25" customHeight="1" x14ac:dyDescent="0.2">
      <c r="A258" s="58" t="s">
        <v>39</v>
      </c>
      <c r="B258" s="68">
        <v>500000</v>
      </c>
      <c r="C258" s="69">
        <v>5.35</v>
      </c>
      <c r="D258" s="70">
        <v>46795</v>
      </c>
      <c r="E258" s="71">
        <v>46795</v>
      </c>
      <c r="F258" s="72">
        <v>348755</v>
      </c>
    </row>
    <row r="259" spans="1:6" s="20" customFormat="1" ht="11.25" customHeight="1" x14ac:dyDescent="0.2">
      <c r="A259" s="58" t="s">
        <v>151</v>
      </c>
      <c r="B259" s="68">
        <v>1000000</v>
      </c>
      <c r="C259" s="69">
        <v>5.3</v>
      </c>
      <c r="D259" s="70">
        <v>45245</v>
      </c>
      <c r="E259" s="71">
        <v>45245</v>
      </c>
      <c r="F259" s="72">
        <v>1000000</v>
      </c>
    </row>
    <row r="260" spans="1:6" s="20" customFormat="1" ht="11.25" customHeight="1" x14ac:dyDescent="0.2">
      <c r="A260" s="58" t="s">
        <v>90</v>
      </c>
      <c r="B260" s="68">
        <v>1000000</v>
      </c>
      <c r="C260" s="69">
        <v>4.5</v>
      </c>
      <c r="D260" s="70">
        <v>44516</v>
      </c>
      <c r="E260" s="71">
        <v>44516</v>
      </c>
      <c r="F260" s="72">
        <v>998753.68759999995</v>
      </c>
    </row>
    <row r="261" spans="1:6" s="20" customFormat="1" ht="11.25" customHeight="1" x14ac:dyDescent="0.2">
      <c r="A261" s="58" t="s">
        <v>203</v>
      </c>
      <c r="B261" s="68">
        <v>2500000</v>
      </c>
      <c r="C261" s="69">
        <v>3.2</v>
      </c>
      <c r="D261" s="70">
        <v>44235</v>
      </c>
      <c r="E261" s="71">
        <v>44235</v>
      </c>
      <c r="F261" s="72">
        <v>2499670.9744000002</v>
      </c>
    </row>
    <row r="262" spans="1:6" s="20" customFormat="1" ht="11.25" customHeight="1" x14ac:dyDescent="0.2">
      <c r="A262" s="58" t="s">
        <v>141</v>
      </c>
      <c r="B262" s="68">
        <v>1500000</v>
      </c>
      <c r="C262" s="69">
        <v>4.55</v>
      </c>
      <c r="D262" s="70">
        <v>47178</v>
      </c>
      <c r="E262" s="71">
        <v>47178</v>
      </c>
      <c r="F262" s="72">
        <v>1498084.0773</v>
      </c>
    </row>
    <row r="263" spans="1:6" s="20" customFormat="1" ht="11.25" customHeight="1" x14ac:dyDescent="0.2">
      <c r="A263" s="58" t="s">
        <v>2721</v>
      </c>
      <c r="B263" s="68">
        <v>2000000</v>
      </c>
      <c r="C263" s="69">
        <v>4.25</v>
      </c>
      <c r="D263" s="70">
        <v>45748</v>
      </c>
      <c r="E263" s="71">
        <v>45748</v>
      </c>
      <c r="F263" s="72">
        <v>1994296.7773</v>
      </c>
    </row>
    <row r="264" spans="1:6" s="20" customFormat="1" ht="11.25" customHeight="1" x14ac:dyDescent="0.2">
      <c r="A264" s="58" t="s">
        <v>105</v>
      </c>
      <c r="B264" s="68">
        <v>1500000</v>
      </c>
      <c r="C264" s="69">
        <v>4.5999999999999996</v>
      </c>
      <c r="D264" s="70">
        <v>45715</v>
      </c>
      <c r="E264" s="71">
        <v>45715</v>
      </c>
      <c r="F264" s="72">
        <v>1495155.3273</v>
      </c>
    </row>
    <row r="265" spans="1:6" s="20" customFormat="1" ht="11.25" customHeight="1" x14ac:dyDescent="0.2">
      <c r="A265" s="58" t="s">
        <v>1589</v>
      </c>
      <c r="B265" s="68">
        <v>2000000</v>
      </c>
      <c r="C265" s="69">
        <v>4.125</v>
      </c>
      <c r="D265" s="70">
        <v>44696</v>
      </c>
      <c r="E265" s="71">
        <v>44696</v>
      </c>
      <c r="F265" s="72">
        <v>1998217.7297</v>
      </c>
    </row>
    <row r="266" spans="1:6" s="20" customFormat="1" ht="11.25" customHeight="1" x14ac:dyDescent="0.2">
      <c r="A266" s="58" t="s">
        <v>2749</v>
      </c>
      <c r="B266" s="68">
        <v>2000000</v>
      </c>
      <c r="C266" s="69">
        <v>3.9</v>
      </c>
      <c r="D266" s="70">
        <v>44136</v>
      </c>
      <c r="E266" s="71">
        <v>44136</v>
      </c>
      <c r="F266" s="72">
        <v>1996566.5492</v>
      </c>
    </row>
    <row r="267" spans="1:6" s="20" customFormat="1" ht="11.25" customHeight="1" x14ac:dyDescent="0.2">
      <c r="A267" s="58" t="s">
        <v>191</v>
      </c>
      <c r="B267" s="68">
        <v>1000000</v>
      </c>
      <c r="C267" s="69">
        <v>5</v>
      </c>
      <c r="D267" s="70">
        <v>45456</v>
      </c>
      <c r="E267" s="71">
        <v>45456</v>
      </c>
      <c r="F267" s="72">
        <v>1012558.6623</v>
      </c>
    </row>
    <row r="268" spans="1:6" s="20" customFormat="1" ht="11.25" customHeight="1" thickBot="1" x14ac:dyDescent="0.25">
      <c r="A268" s="58" t="s">
        <v>91</v>
      </c>
      <c r="B268" s="77">
        <v>102950000</v>
      </c>
      <c r="C268" s="78"/>
      <c r="D268" s="79"/>
      <c r="E268" s="80"/>
      <c r="F268" s="81">
        <v>102923519.705</v>
      </c>
    </row>
    <row r="269" spans="1:6" s="20" customFormat="1" ht="6" customHeight="1" x14ac:dyDescent="0.2">
      <c r="A269" s="59"/>
      <c r="B269" s="73"/>
      <c r="C269" s="73"/>
      <c r="D269" s="74"/>
      <c r="E269" s="75"/>
      <c r="F269" s="76"/>
    </row>
    <row r="270" spans="1:6" s="20" customFormat="1" ht="11.25" customHeight="1" thickBot="1" x14ac:dyDescent="0.25">
      <c r="A270" s="59" t="s">
        <v>92</v>
      </c>
      <c r="B270" s="82">
        <v>309460000</v>
      </c>
      <c r="C270" s="82"/>
      <c r="D270" s="83"/>
      <c r="E270" s="83"/>
      <c r="F270" s="84">
        <v>315733830.2561</v>
      </c>
    </row>
    <row r="271" spans="1:6" s="20" customFormat="1" ht="11.25" customHeight="1" thickBot="1" x14ac:dyDescent="0.25">
      <c r="A271" s="59" t="s">
        <v>93</v>
      </c>
      <c r="B271" s="85"/>
      <c r="C271" s="85"/>
      <c r="D271" s="86"/>
      <c r="E271" s="86"/>
      <c r="F271" s="87">
        <f>F272-F270</f>
        <v>20890466.333899975</v>
      </c>
    </row>
    <row r="272" spans="1:6" s="20" customFormat="1" ht="11.25" customHeight="1" thickBot="1" x14ac:dyDescent="0.25">
      <c r="A272" s="59" t="s">
        <v>1601</v>
      </c>
      <c r="B272" s="85"/>
      <c r="C272" s="85"/>
      <c r="D272" s="86"/>
      <c r="E272" s="86"/>
      <c r="F272" s="87">
        <f>499469+336124827.59</f>
        <v>336624296.58999997</v>
      </c>
    </row>
    <row r="273" spans="1:6" s="20" customFormat="1" ht="11.25" customHeight="1" x14ac:dyDescent="0.2">
      <c r="A273" s="59"/>
      <c r="B273" s="50"/>
      <c r="C273" s="50"/>
      <c r="D273" s="53"/>
      <c r="E273" s="54"/>
      <c r="F273" s="22"/>
    </row>
    <row r="274" spans="1:6" s="20" customFormat="1" ht="11.25" customHeight="1" x14ac:dyDescent="0.2">
      <c r="A274" s="59"/>
      <c r="B274" s="50"/>
      <c r="C274" s="50"/>
      <c r="D274" s="53"/>
      <c r="E274" s="54"/>
      <c r="F274" s="2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16"/>
  <sheetViews>
    <sheetView zoomScaleNormal="100" workbookViewId="0">
      <selection activeCell="B13" sqref="B13"/>
    </sheetView>
  </sheetViews>
  <sheetFormatPr defaultColWidth="11.44140625" defaultRowHeight="11.25" customHeight="1" x14ac:dyDescent="0.2"/>
  <cols>
    <col min="1" max="1" width="42.33203125" style="57" customWidth="1"/>
    <col min="2" max="2" width="16.88671875" style="49" customWidth="1"/>
    <col min="3" max="3" width="8.6640625" style="49" customWidth="1"/>
    <col min="4" max="5" width="8.6640625" style="52" customWidth="1"/>
    <col min="6" max="6" width="15.109375" style="56" customWidth="1"/>
    <col min="7" max="16384" width="11.44140625" style="47"/>
  </cols>
  <sheetData>
    <row r="1" spans="1:6" s="45" customFormat="1" ht="18.75" customHeight="1" x14ac:dyDescent="0.3">
      <c r="A1" s="123" t="s">
        <v>2912</v>
      </c>
      <c r="B1" s="123"/>
      <c r="C1" s="123"/>
      <c r="D1" s="123"/>
      <c r="E1" s="123"/>
      <c r="F1" s="123"/>
    </row>
    <row r="2" spans="1:6" ht="9" customHeight="1" x14ac:dyDescent="0.2"/>
    <row r="3" spans="1:6" s="46" customFormat="1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s="46" customFormat="1" ht="15" customHeight="1" x14ac:dyDescent="0.2">
      <c r="A4" s="126"/>
      <c r="B4" s="128"/>
      <c r="C4" s="130"/>
      <c r="D4" s="61" t="s">
        <v>75</v>
      </c>
      <c r="E4" s="61" t="s">
        <v>76</v>
      </c>
      <c r="F4" s="62" t="s">
        <v>77</v>
      </c>
    </row>
    <row r="5" spans="1:6" s="20" customFormat="1" ht="11.25" customHeight="1" x14ac:dyDescent="0.2">
      <c r="A5" s="58" t="s">
        <v>278</v>
      </c>
      <c r="B5" s="63">
        <v>125000</v>
      </c>
      <c r="C5" s="64">
        <v>2</v>
      </c>
      <c r="D5" s="65">
        <v>44607</v>
      </c>
      <c r="E5" s="66">
        <v>44607</v>
      </c>
      <c r="F5" s="67">
        <v>124952.0877</v>
      </c>
    </row>
    <row r="6" spans="1:6" s="20" customFormat="1" ht="11.25" customHeight="1" x14ac:dyDescent="0.2">
      <c r="A6" s="58" t="s">
        <v>278</v>
      </c>
      <c r="B6" s="68">
        <v>250000</v>
      </c>
      <c r="C6" s="69">
        <v>1.375</v>
      </c>
      <c r="D6" s="70">
        <v>45107</v>
      </c>
      <c r="E6" s="71">
        <v>45107</v>
      </c>
      <c r="F6" s="72">
        <v>251219.50949999999</v>
      </c>
    </row>
    <row r="7" spans="1:6" s="20" customFormat="1" ht="11.25" customHeight="1" x14ac:dyDescent="0.2">
      <c r="A7" s="58" t="s">
        <v>278</v>
      </c>
      <c r="B7" s="68">
        <v>600000</v>
      </c>
      <c r="C7" s="69">
        <v>2.875</v>
      </c>
      <c r="D7" s="70">
        <v>44515</v>
      </c>
      <c r="E7" s="71">
        <v>44515</v>
      </c>
      <c r="F7" s="72">
        <v>598971.26599999995</v>
      </c>
    </row>
    <row r="8" spans="1:6" s="20" customFormat="1" ht="11.25" customHeight="1" thickBot="1" x14ac:dyDescent="0.25">
      <c r="A8" s="98" t="s">
        <v>78</v>
      </c>
      <c r="B8" s="77">
        <v>975000</v>
      </c>
      <c r="C8" s="78"/>
      <c r="D8" s="79"/>
      <c r="E8" s="80"/>
      <c r="F8" s="81">
        <v>975142.86319999991</v>
      </c>
    </row>
    <row r="9" spans="1:6" s="20" customFormat="1" ht="11.25" customHeight="1" x14ac:dyDescent="0.2">
      <c r="A9" s="59"/>
      <c r="B9" s="73"/>
      <c r="C9" s="73"/>
      <c r="D9" s="74"/>
      <c r="E9" s="75"/>
      <c r="F9" s="76"/>
    </row>
    <row r="10" spans="1:6" s="20" customFormat="1" ht="11.25" customHeight="1" x14ac:dyDescent="0.2">
      <c r="A10" s="58" t="s">
        <v>1689</v>
      </c>
      <c r="B10" s="68">
        <v>500000</v>
      </c>
      <c r="C10" s="69">
        <v>4</v>
      </c>
      <c r="D10" s="70">
        <v>47515</v>
      </c>
      <c r="E10" s="71">
        <v>47515</v>
      </c>
      <c r="F10" s="72">
        <v>498021.56339999998</v>
      </c>
    </row>
    <row r="11" spans="1:6" s="20" customFormat="1" ht="11.25" customHeight="1" thickBot="1" x14ac:dyDescent="0.25">
      <c r="A11" s="98" t="s">
        <v>103</v>
      </c>
      <c r="B11" s="77">
        <v>500000</v>
      </c>
      <c r="C11" s="78"/>
      <c r="D11" s="79"/>
      <c r="E11" s="80"/>
      <c r="F11" s="81">
        <v>498021.56339999998</v>
      </c>
    </row>
    <row r="12" spans="1:6" s="20" customFormat="1" ht="11.25" customHeight="1" x14ac:dyDescent="0.2">
      <c r="A12" s="59"/>
      <c r="B12" s="73"/>
      <c r="C12" s="73"/>
      <c r="D12" s="74"/>
      <c r="E12" s="75"/>
      <c r="F12" s="76"/>
    </row>
    <row r="13" spans="1:6" s="20" customFormat="1" ht="11.25" customHeight="1" x14ac:dyDescent="0.2">
      <c r="A13" s="58" t="s">
        <v>1690</v>
      </c>
      <c r="B13" s="68">
        <v>640000</v>
      </c>
      <c r="C13" s="69">
        <v>5</v>
      </c>
      <c r="D13" s="70">
        <v>47741</v>
      </c>
      <c r="E13" s="71">
        <v>47741</v>
      </c>
      <c r="F13" s="72">
        <v>742147.77040000004</v>
      </c>
    </row>
    <row r="14" spans="1:6" s="20" customFormat="1" ht="11.25" customHeight="1" x14ac:dyDescent="0.2">
      <c r="A14" s="58" t="s">
        <v>1690</v>
      </c>
      <c r="B14" s="68">
        <v>360000</v>
      </c>
      <c r="C14" s="69">
        <v>5</v>
      </c>
      <c r="D14" s="70">
        <v>47741</v>
      </c>
      <c r="E14" s="71">
        <v>47741</v>
      </c>
      <c r="F14" s="72">
        <v>417459.46419999999</v>
      </c>
    </row>
    <row r="15" spans="1:6" s="20" customFormat="1" ht="11.25" customHeight="1" x14ac:dyDescent="0.2">
      <c r="A15" s="58" t="s">
        <v>1691</v>
      </c>
      <c r="B15" s="68">
        <v>250000</v>
      </c>
      <c r="C15" s="69">
        <v>4</v>
      </c>
      <c r="D15" s="70">
        <v>49583</v>
      </c>
      <c r="E15" s="71">
        <v>49583</v>
      </c>
      <c r="F15" s="72">
        <v>262511.85320000001</v>
      </c>
    </row>
    <row r="16" spans="1:6" s="20" customFormat="1" ht="11.25" customHeight="1" x14ac:dyDescent="0.2">
      <c r="A16" s="58" t="s">
        <v>1692</v>
      </c>
      <c r="B16" s="68">
        <v>400000</v>
      </c>
      <c r="C16" s="69">
        <v>4</v>
      </c>
      <c r="D16" s="70">
        <v>49675</v>
      </c>
      <c r="E16" s="71">
        <v>49675</v>
      </c>
      <c r="F16" s="72">
        <v>423693.25929999998</v>
      </c>
    </row>
    <row r="17" spans="1:6" s="20" customFormat="1" ht="11.25" customHeight="1" x14ac:dyDescent="0.2">
      <c r="A17" s="58" t="s">
        <v>1692</v>
      </c>
      <c r="B17" s="68">
        <v>100000</v>
      </c>
      <c r="C17" s="69">
        <v>4</v>
      </c>
      <c r="D17" s="70">
        <v>49675</v>
      </c>
      <c r="E17" s="71">
        <v>49675</v>
      </c>
      <c r="F17" s="72">
        <v>105924.1648</v>
      </c>
    </row>
    <row r="18" spans="1:6" s="20" customFormat="1" ht="11.25" customHeight="1" x14ac:dyDescent="0.2">
      <c r="A18" s="58" t="s">
        <v>1693</v>
      </c>
      <c r="B18" s="68">
        <v>500000</v>
      </c>
      <c r="C18" s="69">
        <v>3</v>
      </c>
      <c r="D18" s="70">
        <v>45153</v>
      </c>
      <c r="E18" s="71">
        <v>45153</v>
      </c>
      <c r="F18" s="72">
        <v>503581.4215</v>
      </c>
    </row>
    <row r="19" spans="1:6" s="20" customFormat="1" ht="11.25" customHeight="1" x14ac:dyDescent="0.2">
      <c r="A19" s="58" t="s">
        <v>444</v>
      </c>
      <c r="B19" s="68">
        <v>2800000</v>
      </c>
      <c r="C19" s="69">
        <v>3.125</v>
      </c>
      <c r="D19" s="70">
        <v>50206</v>
      </c>
      <c r="E19" s="71">
        <v>50206</v>
      </c>
      <c r="F19" s="72">
        <v>2773134.4920000001</v>
      </c>
    </row>
    <row r="20" spans="1:6" s="20" customFormat="1" ht="11.25" customHeight="1" x14ac:dyDescent="0.2">
      <c r="A20" s="58" t="s">
        <v>451</v>
      </c>
      <c r="B20" s="68">
        <v>1345000</v>
      </c>
      <c r="C20" s="69">
        <v>4</v>
      </c>
      <c r="D20" s="70">
        <v>47818</v>
      </c>
      <c r="E20" s="71">
        <v>47818</v>
      </c>
      <c r="F20" s="72">
        <v>1400889.0718</v>
      </c>
    </row>
    <row r="21" spans="1:6" s="20" customFormat="1" ht="11.25" customHeight="1" x14ac:dyDescent="0.2">
      <c r="A21" s="58" t="s">
        <v>1615</v>
      </c>
      <c r="B21" s="68">
        <v>1380000</v>
      </c>
      <c r="C21" s="69">
        <v>3</v>
      </c>
      <c r="D21" s="70">
        <v>46692</v>
      </c>
      <c r="E21" s="71">
        <v>46692</v>
      </c>
      <c r="F21" s="72">
        <v>1367467.9759</v>
      </c>
    </row>
    <row r="22" spans="1:6" s="20" customFormat="1" ht="11.25" customHeight="1" x14ac:dyDescent="0.2">
      <c r="A22" s="58" t="s">
        <v>1694</v>
      </c>
      <c r="B22" s="68">
        <v>450000</v>
      </c>
      <c r="C22" s="69">
        <v>4</v>
      </c>
      <c r="D22" s="70">
        <v>49491</v>
      </c>
      <c r="E22" s="71">
        <v>49491</v>
      </c>
      <c r="F22" s="72">
        <v>469838.66159999999</v>
      </c>
    </row>
    <row r="23" spans="1:6" s="20" customFormat="1" ht="11.25" customHeight="1" x14ac:dyDescent="0.2">
      <c r="A23" s="58" t="s">
        <v>500</v>
      </c>
      <c r="B23" s="68">
        <v>1600000</v>
      </c>
      <c r="C23" s="69">
        <v>3</v>
      </c>
      <c r="D23" s="70">
        <v>48806</v>
      </c>
      <c r="E23" s="71">
        <v>48806</v>
      </c>
      <c r="F23" s="72">
        <v>1596850.7997000001</v>
      </c>
    </row>
    <row r="24" spans="1:6" s="20" customFormat="1" ht="11.25" customHeight="1" x14ac:dyDescent="0.2">
      <c r="A24" s="58" t="s">
        <v>500</v>
      </c>
      <c r="B24" s="68">
        <v>400000</v>
      </c>
      <c r="C24" s="69">
        <v>3</v>
      </c>
      <c r="D24" s="70">
        <v>48806</v>
      </c>
      <c r="E24" s="71">
        <v>48806</v>
      </c>
      <c r="F24" s="72">
        <v>399212.69990000001</v>
      </c>
    </row>
    <row r="25" spans="1:6" s="20" customFormat="1" ht="11.25" customHeight="1" x14ac:dyDescent="0.2">
      <c r="A25" s="58" t="s">
        <v>514</v>
      </c>
      <c r="B25" s="68">
        <v>1095000</v>
      </c>
      <c r="C25" s="69">
        <v>3.5</v>
      </c>
      <c r="D25" s="70">
        <v>46082</v>
      </c>
      <c r="E25" s="71">
        <v>46082</v>
      </c>
      <c r="F25" s="72">
        <v>1108186.33</v>
      </c>
    </row>
    <row r="26" spans="1:6" s="20" customFormat="1" ht="11.25" customHeight="1" x14ac:dyDescent="0.2">
      <c r="A26" s="58" t="s">
        <v>1695</v>
      </c>
      <c r="B26" s="68">
        <v>500000</v>
      </c>
      <c r="C26" s="69">
        <v>5</v>
      </c>
      <c r="D26" s="70">
        <v>44805</v>
      </c>
      <c r="E26" s="71">
        <v>44805</v>
      </c>
      <c r="F26" s="72">
        <v>518284.39289999998</v>
      </c>
    </row>
    <row r="27" spans="1:6" s="20" customFormat="1" ht="11.25" customHeight="1" x14ac:dyDescent="0.2">
      <c r="A27" s="58" t="s">
        <v>2578</v>
      </c>
      <c r="B27" s="68">
        <v>510000</v>
      </c>
      <c r="C27" s="69">
        <v>3</v>
      </c>
      <c r="D27" s="70">
        <v>50375</v>
      </c>
      <c r="E27" s="71">
        <v>50375</v>
      </c>
      <c r="F27" s="72">
        <v>530027.25800000003</v>
      </c>
    </row>
    <row r="28" spans="1:6" s="20" customFormat="1" ht="11.25" customHeight="1" x14ac:dyDescent="0.2">
      <c r="A28" s="58" t="s">
        <v>566</v>
      </c>
      <c r="B28" s="68">
        <v>350000</v>
      </c>
      <c r="C28" s="69">
        <v>3</v>
      </c>
      <c r="D28" s="70">
        <v>49888</v>
      </c>
      <c r="E28" s="71">
        <v>49888</v>
      </c>
      <c r="F28" s="72">
        <v>344701.69189999998</v>
      </c>
    </row>
    <row r="29" spans="1:6" s="20" customFormat="1" ht="11.25" customHeight="1" x14ac:dyDescent="0.2">
      <c r="A29" s="58" t="s">
        <v>567</v>
      </c>
      <c r="B29" s="68">
        <v>240000</v>
      </c>
      <c r="C29" s="69">
        <v>5</v>
      </c>
      <c r="D29" s="70">
        <v>45153</v>
      </c>
      <c r="E29" s="71">
        <v>45153</v>
      </c>
      <c r="F29" s="72">
        <v>261539.18830000001</v>
      </c>
    </row>
    <row r="30" spans="1:6" s="20" customFormat="1" ht="11.25" customHeight="1" x14ac:dyDescent="0.2">
      <c r="A30" s="58" t="s">
        <v>567</v>
      </c>
      <c r="B30" s="68">
        <v>150000</v>
      </c>
      <c r="C30" s="69">
        <v>5</v>
      </c>
      <c r="D30" s="70">
        <v>45153</v>
      </c>
      <c r="E30" s="71">
        <v>45153</v>
      </c>
      <c r="F30" s="72">
        <v>163461.99280000001</v>
      </c>
    </row>
    <row r="31" spans="1:6" s="20" customFormat="1" ht="11.25" customHeight="1" x14ac:dyDescent="0.2">
      <c r="A31" s="58" t="s">
        <v>567</v>
      </c>
      <c r="B31" s="68">
        <v>310000</v>
      </c>
      <c r="C31" s="69">
        <v>5</v>
      </c>
      <c r="D31" s="70">
        <v>45153</v>
      </c>
      <c r="E31" s="71">
        <v>45153</v>
      </c>
      <c r="F31" s="72">
        <v>337821.45209999999</v>
      </c>
    </row>
    <row r="32" spans="1:6" s="20" customFormat="1" ht="11.25" customHeight="1" x14ac:dyDescent="0.2">
      <c r="A32" s="58" t="s">
        <v>567</v>
      </c>
      <c r="B32" s="68">
        <v>300000</v>
      </c>
      <c r="C32" s="69">
        <v>5</v>
      </c>
      <c r="D32" s="70">
        <v>45153</v>
      </c>
      <c r="E32" s="71">
        <v>45153</v>
      </c>
      <c r="F32" s="72">
        <v>326923.98570000002</v>
      </c>
    </row>
    <row r="33" spans="1:6" s="20" customFormat="1" ht="11.25" customHeight="1" x14ac:dyDescent="0.2">
      <c r="A33" s="58" t="s">
        <v>1696</v>
      </c>
      <c r="B33" s="68">
        <v>630000</v>
      </c>
      <c r="C33" s="69">
        <v>5</v>
      </c>
      <c r="D33" s="70">
        <v>47331</v>
      </c>
      <c r="E33" s="71">
        <v>47331</v>
      </c>
      <c r="F33" s="72">
        <v>683137.93590000004</v>
      </c>
    </row>
    <row r="34" spans="1:6" s="20" customFormat="1" ht="11.25" customHeight="1" x14ac:dyDescent="0.2">
      <c r="A34" s="58" t="s">
        <v>1697</v>
      </c>
      <c r="B34" s="68">
        <v>3000000</v>
      </c>
      <c r="C34" s="69">
        <v>3.5</v>
      </c>
      <c r="D34" s="70">
        <v>48611</v>
      </c>
      <c r="E34" s="71">
        <v>48611</v>
      </c>
      <c r="F34" s="72">
        <v>2954862.9438</v>
      </c>
    </row>
    <row r="35" spans="1:6" s="20" customFormat="1" ht="11.25" customHeight="1" x14ac:dyDescent="0.2">
      <c r="A35" s="58" t="s">
        <v>1698</v>
      </c>
      <c r="B35" s="68">
        <v>500000</v>
      </c>
      <c r="C35" s="69">
        <v>4</v>
      </c>
      <c r="D35" s="70">
        <v>44972</v>
      </c>
      <c r="E35" s="71">
        <v>44972</v>
      </c>
      <c r="F35" s="72">
        <v>511555.25589999999</v>
      </c>
    </row>
    <row r="36" spans="1:6" s="20" customFormat="1" ht="11.25" customHeight="1" x14ac:dyDescent="0.2">
      <c r="A36" s="58" t="s">
        <v>685</v>
      </c>
      <c r="B36" s="68">
        <v>1000000</v>
      </c>
      <c r="C36" s="69">
        <v>3.25</v>
      </c>
      <c r="D36" s="70">
        <v>44013</v>
      </c>
      <c r="E36" s="71">
        <v>44013</v>
      </c>
      <c r="F36" s="72">
        <v>1000000</v>
      </c>
    </row>
    <row r="37" spans="1:6" s="20" customFormat="1" ht="11.25" customHeight="1" x14ac:dyDescent="0.2">
      <c r="A37" s="58" t="s">
        <v>2579</v>
      </c>
      <c r="B37" s="68">
        <v>500000</v>
      </c>
      <c r="C37" s="69">
        <v>3.1240000000000001</v>
      </c>
      <c r="D37" s="70">
        <v>49475</v>
      </c>
      <c r="E37" s="71">
        <v>49475</v>
      </c>
      <c r="F37" s="72">
        <v>500000</v>
      </c>
    </row>
    <row r="38" spans="1:6" s="20" customFormat="1" ht="11.25" customHeight="1" x14ac:dyDescent="0.2">
      <c r="A38" s="58" t="s">
        <v>699</v>
      </c>
      <c r="B38" s="68">
        <v>1110000</v>
      </c>
      <c r="C38" s="69">
        <v>3</v>
      </c>
      <c r="D38" s="70">
        <v>48611</v>
      </c>
      <c r="E38" s="71">
        <v>48611</v>
      </c>
      <c r="F38" s="72">
        <v>1098586.5567000001</v>
      </c>
    </row>
    <row r="39" spans="1:6" s="20" customFormat="1" ht="11.25" customHeight="1" x14ac:dyDescent="0.2">
      <c r="A39" s="58" t="s">
        <v>2750</v>
      </c>
      <c r="B39" s="68">
        <v>425000</v>
      </c>
      <c r="C39" s="69">
        <v>3</v>
      </c>
      <c r="D39" s="70">
        <v>50161</v>
      </c>
      <c r="E39" s="71">
        <v>50161</v>
      </c>
      <c r="F39" s="72">
        <v>423879.55959999998</v>
      </c>
    </row>
    <row r="40" spans="1:6" s="20" customFormat="1" ht="11.25" customHeight="1" x14ac:dyDescent="0.2">
      <c r="A40" s="58" t="s">
        <v>1699</v>
      </c>
      <c r="B40" s="68">
        <v>420000</v>
      </c>
      <c r="C40" s="69">
        <v>3.125</v>
      </c>
      <c r="D40" s="70">
        <v>49706</v>
      </c>
      <c r="E40" s="71">
        <v>49706</v>
      </c>
      <c r="F40" s="72">
        <v>418690.86829999997</v>
      </c>
    </row>
    <row r="41" spans="1:6" s="20" customFormat="1" ht="11.25" customHeight="1" x14ac:dyDescent="0.2">
      <c r="A41" s="58" t="s">
        <v>1699</v>
      </c>
      <c r="B41" s="68">
        <v>75000</v>
      </c>
      <c r="C41" s="69">
        <v>3.125</v>
      </c>
      <c r="D41" s="70">
        <v>49706</v>
      </c>
      <c r="E41" s="71">
        <v>49706</v>
      </c>
      <c r="F41" s="72">
        <v>74768.267000000007</v>
      </c>
    </row>
    <row r="42" spans="1:6" s="20" customFormat="1" ht="11.25" customHeight="1" x14ac:dyDescent="0.2">
      <c r="A42" s="58" t="s">
        <v>2276</v>
      </c>
      <c r="B42" s="68">
        <v>750000</v>
      </c>
      <c r="C42" s="69">
        <v>4</v>
      </c>
      <c r="D42" s="70">
        <v>50406</v>
      </c>
      <c r="E42" s="71">
        <v>50406</v>
      </c>
      <c r="F42" s="72">
        <v>769448.64599999995</v>
      </c>
    </row>
    <row r="43" spans="1:6" s="20" customFormat="1" ht="11.25" customHeight="1" x14ac:dyDescent="0.2">
      <c r="A43" s="58" t="s">
        <v>1700</v>
      </c>
      <c r="B43" s="68">
        <v>1010000</v>
      </c>
      <c r="C43" s="69">
        <v>3</v>
      </c>
      <c r="D43" s="70">
        <v>47209</v>
      </c>
      <c r="E43" s="71">
        <v>47209</v>
      </c>
      <c r="F43" s="72">
        <v>1010000</v>
      </c>
    </row>
    <row r="44" spans="1:6" s="20" customFormat="1" ht="11.25" customHeight="1" x14ac:dyDescent="0.2">
      <c r="A44" s="58" t="s">
        <v>2505</v>
      </c>
      <c r="B44" s="68">
        <v>500000</v>
      </c>
      <c r="C44" s="69">
        <v>3.5</v>
      </c>
      <c r="D44" s="70">
        <v>50406</v>
      </c>
      <c r="E44" s="71">
        <v>50406</v>
      </c>
      <c r="F44" s="72">
        <v>500000</v>
      </c>
    </row>
    <row r="45" spans="1:6" s="20" customFormat="1" ht="11.25" customHeight="1" x14ac:dyDescent="0.2">
      <c r="A45" s="58" t="s">
        <v>771</v>
      </c>
      <c r="B45" s="68">
        <v>1390000</v>
      </c>
      <c r="C45" s="69">
        <v>3.25</v>
      </c>
      <c r="D45" s="70">
        <v>44228</v>
      </c>
      <c r="E45" s="71">
        <v>44228</v>
      </c>
      <c r="F45" s="72">
        <v>1384827.1791000001</v>
      </c>
    </row>
    <row r="46" spans="1:6" s="20" customFormat="1" ht="11.25" customHeight="1" x14ac:dyDescent="0.2">
      <c r="A46" s="58" t="s">
        <v>1701</v>
      </c>
      <c r="B46" s="68">
        <v>250000</v>
      </c>
      <c r="C46" s="69">
        <v>3</v>
      </c>
      <c r="D46" s="70">
        <v>46433</v>
      </c>
      <c r="E46" s="71">
        <v>46433</v>
      </c>
      <c r="F46" s="72">
        <v>248517.08929999999</v>
      </c>
    </row>
    <row r="47" spans="1:6" s="20" customFormat="1" ht="11.25" customHeight="1" x14ac:dyDescent="0.2">
      <c r="A47" s="58" t="s">
        <v>1702</v>
      </c>
      <c r="B47" s="68">
        <v>1300000</v>
      </c>
      <c r="C47" s="69">
        <v>4</v>
      </c>
      <c r="D47" s="70">
        <v>47604</v>
      </c>
      <c r="E47" s="71">
        <v>47604</v>
      </c>
      <c r="F47" s="72">
        <v>1317664.2623999999</v>
      </c>
    </row>
    <row r="48" spans="1:6" s="20" customFormat="1" ht="11.25" customHeight="1" x14ac:dyDescent="0.2">
      <c r="A48" s="58" t="s">
        <v>2506</v>
      </c>
      <c r="B48" s="68">
        <v>395000</v>
      </c>
      <c r="C48" s="69">
        <v>3.44</v>
      </c>
      <c r="D48" s="70">
        <v>49735</v>
      </c>
      <c r="E48" s="71">
        <v>49735</v>
      </c>
      <c r="F48" s="72">
        <v>395000</v>
      </c>
    </row>
    <row r="49" spans="1:6" s="20" customFormat="1" ht="11.25" customHeight="1" x14ac:dyDescent="0.2">
      <c r="A49" s="58" t="s">
        <v>1703</v>
      </c>
      <c r="B49" s="68">
        <v>350000</v>
      </c>
      <c r="C49" s="69">
        <v>5</v>
      </c>
      <c r="D49" s="70">
        <v>48549</v>
      </c>
      <c r="E49" s="71">
        <v>48549</v>
      </c>
      <c r="F49" s="72">
        <v>391039.13520000002</v>
      </c>
    </row>
    <row r="50" spans="1:6" s="20" customFormat="1" ht="11.25" customHeight="1" x14ac:dyDescent="0.2">
      <c r="A50" s="58" t="s">
        <v>1704</v>
      </c>
      <c r="B50" s="68">
        <v>1000000</v>
      </c>
      <c r="C50" s="69">
        <v>3.25</v>
      </c>
      <c r="D50" s="70">
        <v>47088</v>
      </c>
      <c r="E50" s="71">
        <v>47088</v>
      </c>
      <c r="F50" s="72">
        <v>987632.52119999996</v>
      </c>
    </row>
    <row r="51" spans="1:6" s="20" customFormat="1" ht="11.25" customHeight="1" x14ac:dyDescent="0.2">
      <c r="A51" s="58" t="s">
        <v>936</v>
      </c>
      <c r="B51" s="68">
        <v>1000000</v>
      </c>
      <c r="C51" s="69">
        <v>4</v>
      </c>
      <c r="D51" s="70">
        <v>46935</v>
      </c>
      <c r="E51" s="71">
        <v>46935</v>
      </c>
      <c r="F51" s="72">
        <v>1026407.0486</v>
      </c>
    </row>
    <row r="52" spans="1:6" s="20" customFormat="1" ht="11.25" customHeight="1" thickBot="1" x14ac:dyDescent="0.25">
      <c r="A52" s="98" t="s">
        <v>79</v>
      </c>
      <c r="B52" s="77">
        <v>29285000</v>
      </c>
      <c r="C52" s="78"/>
      <c r="D52" s="79"/>
      <c r="E52" s="80"/>
      <c r="F52" s="81">
        <v>29749675.194999997</v>
      </c>
    </row>
    <row r="53" spans="1:6" s="20" customFormat="1" ht="11.25" customHeight="1" x14ac:dyDescent="0.2">
      <c r="A53" s="59"/>
      <c r="B53" s="73"/>
      <c r="C53" s="73"/>
      <c r="D53" s="74"/>
      <c r="E53" s="75"/>
      <c r="F53" s="76"/>
    </row>
    <row r="54" spans="1:6" s="20" customFormat="1" ht="11.25" customHeight="1" x14ac:dyDescent="0.2">
      <c r="A54" s="58" t="s">
        <v>943</v>
      </c>
      <c r="B54" s="68">
        <v>1740000</v>
      </c>
      <c r="C54" s="69">
        <v>4</v>
      </c>
      <c r="D54" s="70">
        <v>47757</v>
      </c>
      <c r="E54" s="71">
        <v>47757</v>
      </c>
      <c r="F54" s="72">
        <v>1783109.2553000001</v>
      </c>
    </row>
    <row r="55" spans="1:6" s="20" customFormat="1" ht="11.25" customHeight="1" x14ac:dyDescent="0.2">
      <c r="A55" s="58" t="s">
        <v>1647</v>
      </c>
      <c r="B55" s="68">
        <v>500000</v>
      </c>
      <c r="C55" s="69">
        <v>4</v>
      </c>
      <c r="D55" s="70">
        <v>45809</v>
      </c>
      <c r="E55" s="71">
        <v>45809</v>
      </c>
      <c r="F55" s="72">
        <v>516134.84740000003</v>
      </c>
    </row>
    <row r="56" spans="1:6" s="20" customFormat="1" ht="11.25" customHeight="1" x14ac:dyDescent="0.2">
      <c r="A56" s="58" t="s">
        <v>1019</v>
      </c>
      <c r="B56" s="68">
        <v>1000000</v>
      </c>
      <c r="C56" s="69">
        <v>5</v>
      </c>
      <c r="D56" s="70">
        <v>47345</v>
      </c>
      <c r="E56" s="71">
        <v>47345</v>
      </c>
      <c r="F56" s="72">
        <v>1085875.1202</v>
      </c>
    </row>
    <row r="57" spans="1:6" s="20" customFormat="1" ht="11.25" customHeight="1" x14ac:dyDescent="0.2">
      <c r="A57" s="58" t="s">
        <v>2580</v>
      </c>
      <c r="B57" s="68">
        <v>500000</v>
      </c>
      <c r="C57" s="69">
        <v>3.6070000000000002</v>
      </c>
      <c r="D57" s="70">
        <v>51363</v>
      </c>
      <c r="E57" s="71">
        <v>51363</v>
      </c>
      <c r="F57" s="72">
        <v>500000</v>
      </c>
    </row>
    <row r="58" spans="1:6" s="20" customFormat="1" ht="11.25" customHeight="1" x14ac:dyDescent="0.2">
      <c r="A58" s="58" t="s">
        <v>1655</v>
      </c>
      <c r="B58" s="68">
        <v>250000</v>
      </c>
      <c r="C58" s="69">
        <v>3.3</v>
      </c>
      <c r="D58" s="70">
        <v>46357</v>
      </c>
      <c r="E58" s="71">
        <v>46357</v>
      </c>
      <c r="F58" s="72">
        <v>249502.37779999999</v>
      </c>
    </row>
    <row r="59" spans="1:6" s="20" customFormat="1" ht="11.25" customHeight="1" x14ac:dyDescent="0.2">
      <c r="A59" s="58" t="s">
        <v>1117</v>
      </c>
      <c r="B59" s="68">
        <v>500000</v>
      </c>
      <c r="C59" s="69">
        <v>4</v>
      </c>
      <c r="D59" s="70">
        <v>49369</v>
      </c>
      <c r="E59" s="71">
        <v>49369</v>
      </c>
      <c r="F59" s="72">
        <v>502915.9068</v>
      </c>
    </row>
    <row r="60" spans="1:6" s="20" customFormat="1" ht="11.25" customHeight="1" x14ac:dyDescent="0.2">
      <c r="A60" s="58" t="s">
        <v>2171</v>
      </c>
      <c r="B60" s="68">
        <v>1410000</v>
      </c>
      <c r="C60" s="69">
        <v>5</v>
      </c>
      <c r="D60" s="70">
        <v>49188</v>
      </c>
      <c r="E60" s="71">
        <v>49188</v>
      </c>
      <c r="F60" s="72">
        <v>1553754.8768</v>
      </c>
    </row>
    <row r="61" spans="1:6" s="20" customFormat="1" ht="11.25" customHeight="1" x14ac:dyDescent="0.2">
      <c r="A61" s="58" t="s">
        <v>1172</v>
      </c>
      <c r="B61" s="68">
        <v>500000</v>
      </c>
      <c r="C61" s="69">
        <v>3</v>
      </c>
      <c r="D61" s="70">
        <v>46327</v>
      </c>
      <c r="E61" s="71">
        <v>46327</v>
      </c>
      <c r="F61" s="72">
        <v>494311.8713</v>
      </c>
    </row>
    <row r="62" spans="1:6" s="20" customFormat="1" ht="11.25" customHeight="1" x14ac:dyDescent="0.2">
      <c r="A62" s="58" t="s">
        <v>1172</v>
      </c>
      <c r="B62" s="68">
        <v>300000</v>
      </c>
      <c r="C62" s="69">
        <v>5</v>
      </c>
      <c r="D62" s="70">
        <v>46692</v>
      </c>
      <c r="E62" s="71">
        <v>46692</v>
      </c>
      <c r="F62" s="72">
        <v>316460.1801</v>
      </c>
    </row>
    <row r="63" spans="1:6" s="20" customFormat="1" ht="11.25" customHeight="1" x14ac:dyDescent="0.2">
      <c r="A63" s="58" t="s">
        <v>1705</v>
      </c>
      <c r="B63" s="68">
        <v>400000</v>
      </c>
      <c r="C63" s="69">
        <v>5</v>
      </c>
      <c r="D63" s="70">
        <v>49796</v>
      </c>
      <c r="E63" s="71">
        <v>49796</v>
      </c>
      <c r="F63" s="72">
        <v>433890.61170000001</v>
      </c>
    </row>
    <row r="64" spans="1:6" s="20" customFormat="1" ht="11.25" customHeight="1" x14ac:dyDescent="0.2">
      <c r="A64" s="58" t="s">
        <v>1234</v>
      </c>
      <c r="B64" s="68">
        <v>500000</v>
      </c>
      <c r="C64" s="69">
        <v>4</v>
      </c>
      <c r="D64" s="70">
        <v>50055</v>
      </c>
      <c r="E64" s="71">
        <v>50055</v>
      </c>
      <c r="F64" s="72">
        <v>515475.5416</v>
      </c>
    </row>
    <row r="65" spans="1:6" s="20" customFormat="1" ht="11.25" customHeight="1" x14ac:dyDescent="0.2">
      <c r="A65" s="58" t="s">
        <v>1234</v>
      </c>
      <c r="B65" s="68">
        <v>1250000</v>
      </c>
      <c r="C65" s="69">
        <v>4</v>
      </c>
      <c r="D65" s="70">
        <v>49505</v>
      </c>
      <c r="E65" s="71">
        <v>49505</v>
      </c>
      <c r="F65" s="72">
        <v>1267267.0367999999</v>
      </c>
    </row>
    <row r="66" spans="1:6" s="20" customFormat="1" ht="11.25" customHeight="1" x14ac:dyDescent="0.2">
      <c r="A66" s="58" t="s">
        <v>1706</v>
      </c>
      <c r="B66" s="68">
        <v>350000</v>
      </c>
      <c r="C66" s="69">
        <v>5</v>
      </c>
      <c r="D66" s="70">
        <v>49475</v>
      </c>
      <c r="E66" s="71">
        <v>49475</v>
      </c>
      <c r="F66" s="72">
        <v>371766.16600000003</v>
      </c>
    </row>
    <row r="67" spans="1:6" s="20" customFormat="1" ht="11.25" customHeight="1" x14ac:dyDescent="0.2">
      <c r="A67" s="58" t="s">
        <v>1707</v>
      </c>
      <c r="B67" s="68">
        <v>500000</v>
      </c>
      <c r="C67" s="69">
        <v>4</v>
      </c>
      <c r="D67" s="70">
        <v>49279</v>
      </c>
      <c r="E67" s="71">
        <v>49279</v>
      </c>
      <c r="F67" s="72">
        <v>503330.87150000001</v>
      </c>
    </row>
    <row r="68" spans="1:6" s="20" customFormat="1" ht="11.25" customHeight="1" x14ac:dyDescent="0.2">
      <c r="A68" s="58" t="s">
        <v>1708</v>
      </c>
      <c r="B68" s="68">
        <v>1020000</v>
      </c>
      <c r="C68" s="69">
        <v>4</v>
      </c>
      <c r="D68" s="70">
        <v>48823</v>
      </c>
      <c r="E68" s="71">
        <v>48823</v>
      </c>
      <c r="F68" s="72">
        <v>1009295.9522000001</v>
      </c>
    </row>
    <row r="69" spans="1:6" s="20" customFormat="1" ht="11.25" customHeight="1" x14ac:dyDescent="0.2">
      <c r="A69" s="58" t="s">
        <v>1289</v>
      </c>
      <c r="B69" s="68">
        <v>745000</v>
      </c>
      <c r="C69" s="69">
        <v>4</v>
      </c>
      <c r="D69" s="70">
        <v>49902</v>
      </c>
      <c r="E69" s="71">
        <v>49902</v>
      </c>
      <c r="F69" s="72">
        <v>766834.57490000001</v>
      </c>
    </row>
    <row r="70" spans="1:6" s="20" customFormat="1" ht="11.25" customHeight="1" x14ac:dyDescent="0.2">
      <c r="A70" s="58" t="s">
        <v>1289</v>
      </c>
      <c r="B70" s="68">
        <v>255000</v>
      </c>
      <c r="C70" s="69">
        <v>4</v>
      </c>
      <c r="D70" s="70">
        <v>49902</v>
      </c>
      <c r="E70" s="71">
        <v>49902</v>
      </c>
      <c r="F70" s="72">
        <v>262484.24839999998</v>
      </c>
    </row>
    <row r="71" spans="1:6" s="20" customFormat="1" ht="11.25" customHeight="1" x14ac:dyDescent="0.2">
      <c r="A71" s="58" t="s">
        <v>1709</v>
      </c>
      <c r="B71" s="68">
        <v>250000</v>
      </c>
      <c r="C71" s="69">
        <v>4</v>
      </c>
      <c r="D71" s="70">
        <v>49857</v>
      </c>
      <c r="E71" s="71">
        <v>49857</v>
      </c>
      <c r="F71" s="72">
        <v>253859.25630000001</v>
      </c>
    </row>
    <row r="72" spans="1:6" s="20" customFormat="1" ht="11.25" customHeight="1" x14ac:dyDescent="0.2">
      <c r="A72" s="58" t="s">
        <v>1709</v>
      </c>
      <c r="B72" s="68">
        <v>315000</v>
      </c>
      <c r="C72" s="69">
        <v>5</v>
      </c>
      <c r="D72" s="70">
        <v>49491</v>
      </c>
      <c r="E72" s="71">
        <v>49491</v>
      </c>
      <c r="F72" s="72">
        <v>343565.13530000002</v>
      </c>
    </row>
    <row r="73" spans="1:6" s="20" customFormat="1" ht="11.25" customHeight="1" x14ac:dyDescent="0.2">
      <c r="A73" s="58" t="s">
        <v>1710</v>
      </c>
      <c r="B73" s="68">
        <v>600000</v>
      </c>
      <c r="C73" s="69">
        <v>4</v>
      </c>
      <c r="D73" s="70">
        <v>46949</v>
      </c>
      <c r="E73" s="71">
        <v>46949</v>
      </c>
      <c r="F73" s="72">
        <v>614846.52690000006</v>
      </c>
    </row>
    <row r="74" spans="1:6" s="20" customFormat="1" ht="11.25" customHeight="1" x14ac:dyDescent="0.2">
      <c r="A74" s="58" t="s">
        <v>2222</v>
      </c>
      <c r="B74" s="68">
        <v>400000</v>
      </c>
      <c r="C74" s="69">
        <v>4</v>
      </c>
      <c r="D74" s="70">
        <v>49658</v>
      </c>
      <c r="E74" s="71">
        <v>49658</v>
      </c>
      <c r="F74" s="72">
        <v>421094.50390000001</v>
      </c>
    </row>
    <row r="75" spans="1:6" s="20" customFormat="1" ht="11.25" customHeight="1" x14ac:dyDescent="0.2">
      <c r="A75" s="58" t="s">
        <v>2222</v>
      </c>
      <c r="B75" s="68">
        <v>250000</v>
      </c>
      <c r="C75" s="69">
        <v>4</v>
      </c>
      <c r="D75" s="70">
        <v>50024</v>
      </c>
      <c r="E75" s="71">
        <v>50024</v>
      </c>
      <c r="F75" s="72">
        <v>261865.7966</v>
      </c>
    </row>
    <row r="76" spans="1:6" s="20" customFormat="1" ht="11.25" customHeight="1" x14ac:dyDescent="0.2">
      <c r="A76" s="58" t="s">
        <v>1711</v>
      </c>
      <c r="B76" s="68">
        <v>550000</v>
      </c>
      <c r="C76" s="69">
        <v>4</v>
      </c>
      <c r="D76" s="70">
        <v>49461</v>
      </c>
      <c r="E76" s="71">
        <v>49461</v>
      </c>
      <c r="F76" s="72">
        <v>555753.66540000006</v>
      </c>
    </row>
    <row r="77" spans="1:6" s="20" customFormat="1" ht="11.25" customHeight="1" x14ac:dyDescent="0.2">
      <c r="A77" s="58" t="s">
        <v>2581</v>
      </c>
      <c r="B77" s="68">
        <v>250000</v>
      </c>
      <c r="C77" s="69">
        <v>4</v>
      </c>
      <c r="D77" s="70">
        <v>50406</v>
      </c>
      <c r="E77" s="71">
        <v>50406</v>
      </c>
      <c r="F77" s="72">
        <v>283556.46840000001</v>
      </c>
    </row>
    <row r="78" spans="1:6" s="20" customFormat="1" ht="11.25" customHeight="1" x14ac:dyDescent="0.2">
      <c r="A78" s="58" t="s">
        <v>1405</v>
      </c>
      <c r="B78" s="68">
        <v>425000</v>
      </c>
      <c r="C78" s="69">
        <v>5</v>
      </c>
      <c r="D78" s="70">
        <v>48867</v>
      </c>
      <c r="E78" s="71">
        <v>48867</v>
      </c>
      <c r="F78" s="72">
        <v>467967.07419999997</v>
      </c>
    </row>
    <row r="79" spans="1:6" s="20" customFormat="1" ht="11.25" customHeight="1" x14ac:dyDescent="0.2">
      <c r="A79" s="58" t="s">
        <v>1407</v>
      </c>
      <c r="B79" s="68">
        <v>465000</v>
      </c>
      <c r="C79" s="69">
        <v>5</v>
      </c>
      <c r="D79" s="70">
        <v>45823</v>
      </c>
      <c r="E79" s="71">
        <v>45823</v>
      </c>
      <c r="F79" s="72">
        <v>507535.37060000002</v>
      </c>
    </row>
    <row r="80" spans="1:6" s="20" customFormat="1" ht="11.25" customHeight="1" x14ac:dyDescent="0.2">
      <c r="A80" s="58" t="s">
        <v>1407</v>
      </c>
      <c r="B80" s="68">
        <v>35000</v>
      </c>
      <c r="C80" s="69">
        <v>5</v>
      </c>
      <c r="D80" s="70">
        <v>45823</v>
      </c>
      <c r="E80" s="71">
        <v>45823</v>
      </c>
      <c r="F80" s="72">
        <v>38202.051500000001</v>
      </c>
    </row>
    <row r="81" spans="1:6" s="20" customFormat="1" ht="11.25" customHeight="1" x14ac:dyDescent="0.2">
      <c r="A81" s="58" t="s">
        <v>1407</v>
      </c>
      <c r="B81" s="68">
        <v>500000</v>
      </c>
      <c r="C81" s="69">
        <v>5</v>
      </c>
      <c r="D81" s="70">
        <v>45823</v>
      </c>
      <c r="E81" s="71">
        <v>45823</v>
      </c>
      <c r="F81" s="72">
        <v>545736.95790000004</v>
      </c>
    </row>
    <row r="82" spans="1:6" s="20" customFormat="1" ht="11.25" customHeight="1" x14ac:dyDescent="0.2">
      <c r="A82" s="58" t="s">
        <v>1712</v>
      </c>
      <c r="B82" s="68">
        <v>345000</v>
      </c>
      <c r="C82" s="69">
        <v>4</v>
      </c>
      <c r="D82" s="70">
        <v>48380</v>
      </c>
      <c r="E82" s="71">
        <v>48380</v>
      </c>
      <c r="F82" s="72">
        <v>346088.3946</v>
      </c>
    </row>
    <row r="83" spans="1:6" s="20" customFormat="1" ht="11.25" customHeight="1" thickBot="1" x14ac:dyDescent="0.25">
      <c r="A83" s="98" t="s">
        <v>80</v>
      </c>
      <c r="B83" s="77">
        <v>16105000</v>
      </c>
      <c r="C83" s="78"/>
      <c r="D83" s="79"/>
      <c r="E83" s="80"/>
      <c r="F83" s="81">
        <v>16772480.640400002</v>
      </c>
    </row>
    <row r="84" spans="1:6" s="20" customFormat="1" ht="11.25" customHeight="1" x14ac:dyDescent="0.2">
      <c r="A84" s="59"/>
      <c r="B84" s="73"/>
      <c r="C84" s="73"/>
      <c r="D84" s="74"/>
      <c r="E84" s="75"/>
      <c r="F84" s="76"/>
    </row>
    <row r="85" spans="1:6" s="20" customFormat="1" ht="11.25" customHeight="1" x14ac:dyDescent="0.2">
      <c r="A85" s="58" t="s">
        <v>109</v>
      </c>
      <c r="B85" s="68">
        <v>1500000</v>
      </c>
      <c r="C85" s="69">
        <v>3.875</v>
      </c>
      <c r="D85" s="70">
        <v>44845</v>
      </c>
      <c r="E85" s="71">
        <v>44845</v>
      </c>
      <c r="F85" s="72">
        <v>1496382.3687</v>
      </c>
    </row>
    <row r="86" spans="1:6" s="20" customFormat="1" ht="11.25" customHeight="1" x14ac:dyDescent="0.2">
      <c r="A86" s="58" t="s">
        <v>1456</v>
      </c>
      <c r="B86" s="68">
        <v>2000000</v>
      </c>
      <c r="C86" s="69">
        <v>4.25</v>
      </c>
      <c r="D86" s="70">
        <v>47315</v>
      </c>
      <c r="E86" s="71">
        <v>47315</v>
      </c>
      <c r="F86" s="72">
        <v>1981639.1978</v>
      </c>
    </row>
    <row r="87" spans="1:6" s="20" customFormat="1" ht="11.25" customHeight="1" x14ac:dyDescent="0.2">
      <c r="A87" s="58" t="s">
        <v>170</v>
      </c>
      <c r="B87" s="68">
        <v>2000000</v>
      </c>
      <c r="C87" s="69">
        <v>4</v>
      </c>
      <c r="D87" s="70">
        <v>45573</v>
      </c>
      <c r="E87" s="71">
        <v>45573</v>
      </c>
      <c r="F87" s="72">
        <v>1983504.3293000001</v>
      </c>
    </row>
    <row r="88" spans="1:6" s="20" customFormat="1" ht="11.25" customHeight="1" x14ac:dyDescent="0.2">
      <c r="A88" s="58" t="s">
        <v>12</v>
      </c>
      <c r="B88" s="68">
        <v>1000000</v>
      </c>
      <c r="C88" s="69">
        <v>4</v>
      </c>
      <c r="D88" s="70">
        <v>45748</v>
      </c>
      <c r="E88" s="71">
        <v>45748</v>
      </c>
      <c r="F88" s="72">
        <v>994993.07180000003</v>
      </c>
    </row>
    <row r="89" spans="1:6" s="20" customFormat="1" ht="11.25" customHeight="1" x14ac:dyDescent="0.2">
      <c r="A89" s="58" t="s">
        <v>1474</v>
      </c>
      <c r="B89" s="68">
        <v>1000000</v>
      </c>
      <c r="C89" s="69">
        <v>4.3499999999999996</v>
      </c>
      <c r="D89" s="70">
        <v>45366</v>
      </c>
      <c r="E89" s="71">
        <v>45366</v>
      </c>
      <c r="F89" s="72">
        <v>999153.17559999996</v>
      </c>
    </row>
    <row r="90" spans="1:6" s="20" customFormat="1" ht="11.25" customHeight="1" x14ac:dyDescent="0.2">
      <c r="A90" s="58" t="s">
        <v>2365</v>
      </c>
      <c r="B90" s="68">
        <v>1000000</v>
      </c>
      <c r="C90" s="69">
        <v>2.15</v>
      </c>
      <c r="D90" s="70">
        <v>44810</v>
      </c>
      <c r="E90" s="71">
        <v>44810</v>
      </c>
      <c r="F90" s="72">
        <v>999662.57759999996</v>
      </c>
    </row>
    <row r="91" spans="1:6" s="20" customFormat="1" ht="11.25" customHeight="1" x14ac:dyDescent="0.2">
      <c r="A91" s="58" t="s">
        <v>192</v>
      </c>
      <c r="B91" s="68">
        <v>1000000</v>
      </c>
      <c r="C91" s="69">
        <v>4.875</v>
      </c>
      <c r="D91" s="70">
        <v>46082</v>
      </c>
      <c r="E91" s="71">
        <v>46082</v>
      </c>
      <c r="F91" s="72">
        <v>995503.13370000001</v>
      </c>
    </row>
    <row r="92" spans="1:6" s="20" customFormat="1" ht="11.25" customHeight="1" x14ac:dyDescent="0.2">
      <c r="A92" s="58" t="s">
        <v>94</v>
      </c>
      <c r="B92" s="68">
        <v>1000000</v>
      </c>
      <c r="C92" s="69">
        <v>2.65</v>
      </c>
      <c r="D92" s="70">
        <v>44872</v>
      </c>
      <c r="E92" s="71">
        <v>44872</v>
      </c>
      <c r="F92" s="72">
        <v>1011459.7290000001</v>
      </c>
    </row>
    <row r="93" spans="1:6" s="20" customFormat="1" ht="11.25" customHeight="1" x14ac:dyDescent="0.2">
      <c r="A93" s="58" t="s">
        <v>1491</v>
      </c>
      <c r="B93" s="68">
        <v>500000</v>
      </c>
      <c r="C93" s="69">
        <v>1.95</v>
      </c>
      <c r="D93" s="70">
        <v>44458</v>
      </c>
      <c r="E93" s="71">
        <v>44458</v>
      </c>
      <c r="F93" s="72">
        <v>499798.73830000003</v>
      </c>
    </row>
    <row r="94" spans="1:6" s="20" customFormat="1" ht="11.25" customHeight="1" x14ac:dyDescent="0.2">
      <c r="A94" s="58" t="s">
        <v>267</v>
      </c>
      <c r="B94" s="68">
        <v>1000000</v>
      </c>
      <c r="C94" s="69">
        <v>5.75</v>
      </c>
      <c r="D94" s="70">
        <v>46553</v>
      </c>
      <c r="E94" s="71">
        <v>46553</v>
      </c>
      <c r="F94" s="72">
        <v>1087099.5415000001</v>
      </c>
    </row>
    <row r="95" spans="1:6" s="20" customFormat="1" ht="11.25" customHeight="1" x14ac:dyDescent="0.2">
      <c r="A95" s="58" t="s">
        <v>179</v>
      </c>
      <c r="B95" s="68">
        <v>1000000</v>
      </c>
      <c r="C95" s="69">
        <v>4.5</v>
      </c>
      <c r="D95" s="70">
        <v>45748</v>
      </c>
      <c r="E95" s="71">
        <v>45748</v>
      </c>
      <c r="F95" s="72">
        <v>998117.89509999997</v>
      </c>
    </row>
    <row r="96" spans="1:6" s="20" customFormat="1" ht="11.25" customHeight="1" x14ac:dyDescent="0.2">
      <c r="A96" s="58" t="s">
        <v>1504</v>
      </c>
      <c r="B96" s="68">
        <v>1000000</v>
      </c>
      <c r="C96" s="69">
        <v>5</v>
      </c>
      <c r="D96" s="70">
        <v>45945</v>
      </c>
      <c r="E96" s="71">
        <v>45945</v>
      </c>
      <c r="F96" s="72">
        <v>1020065.9093000001</v>
      </c>
    </row>
    <row r="97" spans="1:6" s="20" customFormat="1" ht="11.25" customHeight="1" x14ac:dyDescent="0.2">
      <c r="A97" s="58" t="s">
        <v>1512</v>
      </c>
      <c r="B97" s="68">
        <v>1000000</v>
      </c>
      <c r="C97" s="69">
        <v>4.375</v>
      </c>
      <c r="D97" s="70">
        <v>46844</v>
      </c>
      <c r="E97" s="71">
        <v>46844</v>
      </c>
      <c r="F97" s="72">
        <v>1000000</v>
      </c>
    </row>
    <row r="98" spans="1:6" s="20" customFormat="1" ht="11.25" customHeight="1" x14ac:dyDescent="0.2">
      <c r="A98" s="58" t="s">
        <v>86</v>
      </c>
      <c r="B98" s="68">
        <v>2000000</v>
      </c>
      <c r="C98" s="69">
        <v>4.25</v>
      </c>
      <c r="D98" s="70">
        <v>46661</v>
      </c>
      <c r="E98" s="71">
        <v>46661</v>
      </c>
      <c r="F98" s="72">
        <v>1997372.1126999999</v>
      </c>
    </row>
    <row r="99" spans="1:6" s="20" customFormat="1" ht="11.25" customHeight="1" x14ac:dyDescent="0.2">
      <c r="A99" s="58" t="s">
        <v>114</v>
      </c>
      <c r="B99" s="68">
        <v>2000000</v>
      </c>
      <c r="C99" s="69">
        <v>5.125</v>
      </c>
      <c r="D99" s="70">
        <v>44440</v>
      </c>
      <c r="E99" s="71">
        <v>44440</v>
      </c>
      <c r="F99" s="72">
        <v>2008768.8975</v>
      </c>
    </row>
    <row r="100" spans="1:6" s="20" customFormat="1" ht="11.25" customHeight="1" x14ac:dyDescent="0.2">
      <c r="A100" s="58" t="s">
        <v>2366</v>
      </c>
      <c r="B100" s="68">
        <v>500000</v>
      </c>
      <c r="C100" s="69">
        <v>2.125</v>
      </c>
      <c r="D100" s="70">
        <v>44823</v>
      </c>
      <c r="E100" s="71">
        <v>44823</v>
      </c>
      <c r="F100" s="72">
        <v>499903.14679999999</v>
      </c>
    </row>
    <row r="101" spans="1:6" s="20" customFormat="1" ht="11.25" customHeight="1" x14ac:dyDescent="0.2">
      <c r="A101" s="58" t="s">
        <v>2356</v>
      </c>
      <c r="B101" s="68">
        <v>1125000</v>
      </c>
      <c r="C101" s="69">
        <v>4.0999999999999996</v>
      </c>
      <c r="D101" s="70">
        <v>44228</v>
      </c>
      <c r="E101" s="71">
        <v>44228</v>
      </c>
      <c r="F101" s="72">
        <v>1113441.7485</v>
      </c>
    </row>
    <row r="102" spans="1:6" s="20" customFormat="1" ht="11.25" customHeight="1" x14ac:dyDescent="0.2">
      <c r="A102" s="58" t="s">
        <v>2711</v>
      </c>
      <c r="B102" s="68">
        <v>1000000</v>
      </c>
      <c r="C102" s="69">
        <v>4.5999999999999996</v>
      </c>
      <c r="D102" s="70">
        <v>44874</v>
      </c>
      <c r="E102" s="71">
        <v>44874</v>
      </c>
      <c r="F102" s="72">
        <v>992998.11970000004</v>
      </c>
    </row>
    <row r="103" spans="1:6" s="20" customFormat="1" ht="11.25" customHeight="1" x14ac:dyDescent="0.2">
      <c r="A103" s="58" t="s">
        <v>268</v>
      </c>
      <c r="B103" s="68">
        <v>2000000</v>
      </c>
      <c r="C103" s="69">
        <v>3.95</v>
      </c>
      <c r="D103" s="70">
        <v>46784</v>
      </c>
      <c r="E103" s="71">
        <v>46784</v>
      </c>
      <c r="F103" s="72">
        <v>1998893.8665</v>
      </c>
    </row>
    <row r="104" spans="1:6" s="20" customFormat="1" ht="11.25" customHeight="1" x14ac:dyDescent="0.2">
      <c r="A104" s="58" t="s">
        <v>1568</v>
      </c>
      <c r="B104" s="68">
        <v>1000000</v>
      </c>
      <c r="C104" s="69">
        <v>4.875</v>
      </c>
      <c r="D104" s="70">
        <v>44753</v>
      </c>
      <c r="E104" s="71">
        <v>44753</v>
      </c>
      <c r="F104" s="72">
        <v>998483.25600000005</v>
      </c>
    </row>
    <row r="105" spans="1:6" s="20" customFormat="1" ht="11.25" customHeight="1" x14ac:dyDescent="0.2">
      <c r="A105" s="58" t="s">
        <v>104</v>
      </c>
      <c r="B105" s="68">
        <v>1000000</v>
      </c>
      <c r="C105" s="69">
        <v>4.75</v>
      </c>
      <c r="D105" s="70">
        <v>44757</v>
      </c>
      <c r="E105" s="71">
        <v>44757</v>
      </c>
      <c r="F105" s="72">
        <v>999626.53810000001</v>
      </c>
    </row>
    <row r="106" spans="1:6" s="20" customFormat="1" ht="11.25" customHeight="1" x14ac:dyDescent="0.2">
      <c r="A106" s="58" t="s">
        <v>151</v>
      </c>
      <c r="B106" s="68">
        <v>1000000</v>
      </c>
      <c r="C106" s="69">
        <v>5.3</v>
      </c>
      <c r="D106" s="70">
        <v>45245</v>
      </c>
      <c r="E106" s="71">
        <v>45245</v>
      </c>
      <c r="F106" s="72">
        <v>1000000</v>
      </c>
    </row>
    <row r="107" spans="1:6" s="20" customFormat="1" ht="11.25" customHeight="1" x14ac:dyDescent="0.2">
      <c r="A107" s="58" t="s">
        <v>141</v>
      </c>
      <c r="B107" s="68">
        <v>2000000</v>
      </c>
      <c r="C107" s="69">
        <v>4.55</v>
      </c>
      <c r="D107" s="70">
        <v>47178</v>
      </c>
      <c r="E107" s="71">
        <v>47178</v>
      </c>
      <c r="F107" s="72">
        <v>1997445.4364</v>
      </c>
    </row>
    <row r="108" spans="1:6" s="20" customFormat="1" ht="11.25" customHeight="1" x14ac:dyDescent="0.2">
      <c r="A108" s="58" t="s">
        <v>2717</v>
      </c>
      <c r="B108" s="68">
        <v>2000000</v>
      </c>
      <c r="C108" s="69">
        <v>5.25</v>
      </c>
      <c r="D108" s="70">
        <v>46068</v>
      </c>
      <c r="E108" s="71">
        <v>46068</v>
      </c>
      <c r="F108" s="72">
        <v>1432487.6</v>
      </c>
    </row>
    <row r="109" spans="1:6" s="20" customFormat="1" ht="11.25" customHeight="1" x14ac:dyDescent="0.2">
      <c r="A109" s="58" t="s">
        <v>2721</v>
      </c>
      <c r="B109" s="68">
        <v>1000000</v>
      </c>
      <c r="C109" s="69">
        <v>4.25</v>
      </c>
      <c r="D109" s="70">
        <v>45748</v>
      </c>
      <c r="E109" s="71">
        <v>45748</v>
      </c>
      <c r="F109" s="72">
        <v>997148.38870000001</v>
      </c>
    </row>
    <row r="110" spans="1:6" s="20" customFormat="1" ht="11.25" customHeight="1" thickBot="1" x14ac:dyDescent="0.25">
      <c r="A110" s="98" t="s">
        <v>91</v>
      </c>
      <c r="B110" s="77">
        <v>31625000</v>
      </c>
      <c r="C110" s="78"/>
      <c r="D110" s="79"/>
      <c r="E110" s="80"/>
      <c r="F110" s="81">
        <v>31103948.778600004</v>
      </c>
    </row>
    <row r="111" spans="1:6" s="20" customFormat="1" ht="6" customHeight="1" x14ac:dyDescent="0.2">
      <c r="A111" s="59"/>
      <c r="B111" s="73"/>
      <c r="C111" s="73"/>
      <c r="D111" s="74"/>
      <c r="E111" s="75"/>
      <c r="F111" s="76"/>
    </row>
    <row r="112" spans="1:6" s="20" customFormat="1" ht="11.25" customHeight="1" thickBot="1" x14ac:dyDescent="0.25">
      <c r="A112" s="98" t="s">
        <v>92</v>
      </c>
      <c r="B112" s="82">
        <v>78490000</v>
      </c>
      <c r="C112" s="82"/>
      <c r="D112" s="83"/>
      <c r="E112" s="83"/>
      <c r="F112" s="84">
        <v>79099269.040600002</v>
      </c>
    </row>
    <row r="113" spans="1:6" s="20" customFormat="1" ht="11.25" customHeight="1" thickBot="1" x14ac:dyDescent="0.25">
      <c r="A113" s="98" t="s">
        <v>93</v>
      </c>
      <c r="B113" s="85"/>
      <c r="C113" s="85"/>
      <c r="D113" s="86"/>
      <c r="E113" s="86"/>
      <c r="F113" s="87">
        <f>F114-F112</f>
        <v>5081964.229399994</v>
      </c>
    </row>
    <row r="114" spans="1:6" s="20" customFormat="1" ht="11.25" customHeight="1" thickBot="1" x14ac:dyDescent="0.25">
      <c r="A114" s="98" t="s">
        <v>1601</v>
      </c>
      <c r="B114" s="85"/>
      <c r="C114" s="85"/>
      <c r="D114" s="86"/>
      <c r="E114" s="86"/>
      <c r="F114" s="87">
        <f>1129500+83051733.27</f>
        <v>84181233.269999996</v>
      </c>
    </row>
    <row r="115" spans="1:6" s="20" customFormat="1" ht="11.25" customHeight="1" x14ac:dyDescent="0.2">
      <c r="A115" s="59"/>
      <c r="B115" s="50"/>
      <c r="C115" s="50"/>
      <c r="D115" s="53"/>
      <c r="E115" s="54"/>
      <c r="F115" s="22"/>
    </row>
    <row r="116" spans="1:6" s="20" customFormat="1" ht="11.25" customHeight="1" x14ac:dyDescent="0.2">
      <c r="A116" s="59"/>
      <c r="B116" s="50"/>
      <c r="C116" s="50"/>
      <c r="D116" s="53"/>
      <c r="E116" s="54"/>
      <c r="F116" s="2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48"/>
  <sheetViews>
    <sheetView topLeftCell="A9" zoomScaleNormal="100" workbookViewId="0">
      <selection activeCell="E9" sqref="E9"/>
    </sheetView>
  </sheetViews>
  <sheetFormatPr defaultColWidth="9.109375" defaultRowHeight="11.25" customHeight="1" x14ac:dyDescent="0.2"/>
  <cols>
    <col min="1" max="1" width="42.33203125" style="58" customWidth="1"/>
    <col min="2" max="2" width="16.88671875" style="51" customWidth="1"/>
    <col min="3" max="3" width="8.6640625" style="51" customWidth="1"/>
    <col min="4" max="5" width="8.6640625" style="55" customWidth="1"/>
    <col min="6" max="6" width="15.109375" style="48" customWidth="1"/>
    <col min="7" max="16384" width="9.109375" style="28"/>
  </cols>
  <sheetData>
    <row r="1" spans="1:6" s="45" customFormat="1" ht="18.75" customHeight="1" x14ac:dyDescent="0.3">
      <c r="A1" s="123" t="s">
        <v>2913</v>
      </c>
      <c r="B1" s="123"/>
      <c r="C1" s="123"/>
      <c r="D1" s="123"/>
      <c r="E1" s="123"/>
      <c r="F1" s="123"/>
    </row>
    <row r="2" spans="1:6" ht="9" customHeight="1" x14ac:dyDescent="0.2">
      <c r="A2" s="57"/>
      <c r="B2" s="49"/>
      <c r="C2" s="49"/>
      <c r="D2" s="52"/>
      <c r="E2" s="52"/>
      <c r="F2" s="56"/>
    </row>
    <row r="3" spans="1:6" ht="15" customHeight="1" x14ac:dyDescent="0.25">
      <c r="A3" s="125" t="s">
        <v>73</v>
      </c>
      <c r="B3" s="127" t="s">
        <v>74</v>
      </c>
      <c r="C3" s="129" t="s">
        <v>2908</v>
      </c>
      <c r="D3" s="124" t="s">
        <v>71</v>
      </c>
      <c r="E3" s="124"/>
      <c r="F3" s="60" t="s">
        <v>72</v>
      </c>
    </row>
    <row r="4" spans="1:6" ht="15" customHeight="1" x14ac:dyDescent="0.2">
      <c r="A4" s="126"/>
      <c r="B4" s="128"/>
      <c r="C4" s="130"/>
      <c r="D4" s="61" t="s">
        <v>75</v>
      </c>
      <c r="E4" s="61" t="s">
        <v>76</v>
      </c>
      <c r="F4" s="62" t="s">
        <v>77</v>
      </c>
    </row>
    <row r="5" spans="1:6" s="20" customFormat="1" ht="11.25" customHeight="1" x14ac:dyDescent="0.2">
      <c r="A5" s="58" t="s">
        <v>282</v>
      </c>
      <c r="B5" s="63">
        <v>1500000</v>
      </c>
      <c r="C5" s="64">
        <v>3</v>
      </c>
      <c r="D5" s="65">
        <v>47027</v>
      </c>
      <c r="E5" s="66">
        <v>47027</v>
      </c>
      <c r="F5" s="67">
        <v>1483787.2727000001</v>
      </c>
    </row>
    <row r="6" spans="1:6" s="20" customFormat="1" ht="11.25" customHeight="1" x14ac:dyDescent="0.2">
      <c r="A6" s="58" t="s">
        <v>282</v>
      </c>
      <c r="B6" s="68">
        <v>1000000</v>
      </c>
      <c r="C6" s="69">
        <v>3.5</v>
      </c>
      <c r="D6" s="70">
        <v>47818</v>
      </c>
      <c r="E6" s="71">
        <v>47818</v>
      </c>
      <c r="F6" s="72">
        <v>993970.73349999997</v>
      </c>
    </row>
    <row r="7" spans="1:6" s="20" customFormat="1" ht="11.25" customHeight="1" x14ac:dyDescent="0.2">
      <c r="A7" s="58" t="s">
        <v>282</v>
      </c>
      <c r="B7" s="68">
        <v>2500000</v>
      </c>
      <c r="C7" s="69">
        <v>4</v>
      </c>
      <c r="D7" s="70">
        <v>48458</v>
      </c>
      <c r="E7" s="71">
        <v>48458</v>
      </c>
      <c r="F7" s="72">
        <v>2629741.1225999999</v>
      </c>
    </row>
    <row r="8" spans="1:6" s="20" customFormat="1" ht="11.25" customHeight="1" x14ac:dyDescent="0.2">
      <c r="A8" s="58" t="s">
        <v>283</v>
      </c>
      <c r="B8" s="68">
        <v>1000000</v>
      </c>
      <c r="C8" s="69">
        <v>3.9</v>
      </c>
      <c r="D8" s="70">
        <v>47011</v>
      </c>
      <c r="E8" s="71">
        <v>47011</v>
      </c>
      <c r="F8" s="72">
        <v>1000000</v>
      </c>
    </row>
    <row r="9" spans="1:6" s="20" customFormat="1" ht="11.25" customHeight="1" x14ac:dyDescent="0.2">
      <c r="A9" s="58" t="s">
        <v>287</v>
      </c>
      <c r="B9" s="68">
        <v>2000000</v>
      </c>
      <c r="C9" s="69">
        <v>5</v>
      </c>
      <c r="D9" s="70">
        <v>46419</v>
      </c>
      <c r="E9" s="71">
        <v>46419</v>
      </c>
      <c r="F9" s="72">
        <v>2125881.2691000002</v>
      </c>
    </row>
    <row r="10" spans="1:6" s="20" customFormat="1" ht="11.25" customHeight="1" x14ac:dyDescent="0.2">
      <c r="A10" s="58" t="s">
        <v>288</v>
      </c>
      <c r="B10" s="68">
        <v>2000000</v>
      </c>
      <c r="C10" s="69">
        <v>3</v>
      </c>
      <c r="D10" s="70">
        <v>46966</v>
      </c>
      <c r="E10" s="71">
        <v>46966</v>
      </c>
      <c r="F10" s="72">
        <v>2000000</v>
      </c>
    </row>
    <row r="11" spans="1:6" s="20" customFormat="1" ht="11.25" customHeight="1" x14ac:dyDescent="0.2">
      <c r="A11" s="58" t="s">
        <v>2605</v>
      </c>
      <c r="B11" s="68">
        <v>1000000</v>
      </c>
      <c r="C11" s="69">
        <v>5</v>
      </c>
      <c r="D11" s="70">
        <v>44409</v>
      </c>
      <c r="E11" s="71">
        <v>44409</v>
      </c>
      <c r="F11" s="72">
        <v>1016794.0192</v>
      </c>
    </row>
    <row r="12" spans="1:6" s="20" customFormat="1" ht="11.25" customHeight="1" x14ac:dyDescent="0.2">
      <c r="A12" s="58" t="s">
        <v>289</v>
      </c>
      <c r="B12" s="68">
        <v>45000</v>
      </c>
      <c r="C12" s="69">
        <v>3.125</v>
      </c>
      <c r="D12" s="70">
        <v>45200</v>
      </c>
      <c r="E12" s="71">
        <v>45200</v>
      </c>
      <c r="F12" s="72">
        <v>44827.938099999999</v>
      </c>
    </row>
    <row r="13" spans="1:6" s="20" customFormat="1" ht="11.25" customHeight="1" x14ac:dyDescent="0.2">
      <c r="A13" s="58" t="s">
        <v>289</v>
      </c>
      <c r="B13" s="68">
        <v>955000</v>
      </c>
      <c r="C13" s="69">
        <v>3.125</v>
      </c>
      <c r="D13" s="70">
        <v>46296</v>
      </c>
      <c r="E13" s="71">
        <v>46296</v>
      </c>
      <c r="F13" s="72">
        <v>950464.18229999999</v>
      </c>
    </row>
    <row r="14" spans="1:6" s="20" customFormat="1" ht="11.25" customHeight="1" x14ac:dyDescent="0.2">
      <c r="A14" s="58" t="s">
        <v>298</v>
      </c>
      <c r="B14" s="68">
        <v>2000000</v>
      </c>
      <c r="C14" s="69">
        <v>5</v>
      </c>
      <c r="D14" s="70">
        <v>44197</v>
      </c>
      <c r="E14" s="71">
        <v>44197</v>
      </c>
      <c r="F14" s="72">
        <v>2013553.7782999999</v>
      </c>
    </row>
    <row r="15" spans="1:6" s="20" customFormat="1" ht="11.25" customHeight="1" thickBot="1" x14ac:dyDescent="0.25">
      <c r="A15" s="59" t="s">
        <v>103</v>
      </c>
      <c r="B15" s="77">
        <v>14000000</v>
      </c>
      <c r="C15" s="78"/>
      <c r="D15" s="79"/>
      <c r="E15" s="80"/>
      <c r="F15" s="81">
        <v>14259020.315800002</v>
      </c>
    </row>
    <row r="16" spans="1:6" s="20" customFormat="1" ht="11.25" customHeight="1" x14ac:dyDescent="0.2">
      <c r="A16" s="59"/>
      <c r="B16" s="73"/>
      <c r="C16" s="73"/>
      <c r="D16" s="74"/>
      <c r="E16" s="75"/>
      <c r="F16" s="76"/>
    </row>
    <row r="17" spans="1:6" s="20" customFormat="1" ht="11.25" customHeight="1" x14ac:dyDescent="0.2">
      <c r="A17" s="58" t="s">
        <v>2172</v>
      </c>
      <c r="B17" s="68">
        <v>1505000</v>
      </c>
      <c r="C17" s="69">
        <v>4.66</v>
      </c>
      <c r="D17" s="70">
        <v>48122</v>
      </c>
      <c r="E17" s="71">
        <v>48122</v>
      </c>
      <c r="F17" s="72">
        <v>1505000</v>
      </c>
    </row>
    <row r="18" spans="1:6" s="20" customFormat="1" ht="11.25" customHeight="1" x14ac:dyDescent="0.2">
      <c r="A18" s="58" t="s">
        <v>2172</v>
      </c>
      <c r="B18" s="68">
        <v>500000</v>
      </c>
      <c r="C18" s="69">
        <v>4.0599999999999996</v>
      </c>
      <c r="D18" s="70">
        <v>49218</v>
      </c>
      <c r="E18" s="71">
        <v>49218</v>
      </c>
      <c r="F18" s="72">
        <v>500000</v>
      </c>
    </row>
    <row r="19" spans="1:6" s="20" customFormat="1" ht="11.25" customHeight="1" x14ac:dyDescent="0.2">
      <c r="A19" s="58" t="s">
        <v>2172</v>
      </c>
      <c r="B19" s="68">
        <v>550000</v>
      </c>
      <c r="C19" s="69">
        <v>3.96</v>
      </c>
      <c r="D19" s="70">
        <v>48488</v>
      </c>
      <c r="E19" s="71">
        <v>48488</v>
      </c>
      <c r="F19" s="72">
        <v>550000</v>
      </c>
    </row>
    <row r="20" spans="1:6" s="20" customFormat="1" ht="11.25" customHeight="1" x14ac:dyDescent="0.2">
      <c r="A20" s="58" t="s">
        <v>2172</v>
      </c>
      <c r="B20" s="68">
        <v>600000</v>
      </c>
      <c r="C20" s="69">
        <v>4.01</v>
      </c>
      <c r="D20" s="70">
        <v>48853</v>
      </c>
      <c r="E20" s="71">
        <v>48853</v>
      </c>
      <c r="F20" s="72">
        <v>600000</v>
      </c>
    </row>
    <row r="21" spans="1:6" s="20" customFormat="1" ht="11.25" customHeight="1" x14ac:dyDescent="0.2">
      <c r="A21" s="58" t="s">
        <v>2277</v>
      </c>
      <c r="B21" s="68">
        <v>750000</v>
      </c>
      <c r="C21" s="69">
        <v>4</v>
      </c>
      <c r="D21" s="70">
        <v>49706</v>
      </c>
      <c r="E21" s="71">
        <v>49706</v>
      </c>
      <c r="F21" s="72">
        <v>813556.63130000001</v>
      </c>
    </row>
    <row r="22" spans="1:6" s="20" customFormat="1" ht="11.25" customHeight="1" x14ac:dyDescent="0.2">
      <c r="A22" s="58" t="s">
        <v>313</v>
      </c>
      <c r="B22" s="68">
        <v>500000</v>
      </c>
      <c r="C22" s="69">
        <v>3</v>
      </c>
      <c r="D22" s="70">
        <v>49888</v>
      </c>
      <c r="E22" s="71">
        <v>49888</v>
      </c>
      <c r="F22" s="72">
        <v>504637.94679999998</v>
      </c>
    </row>
    <row r="23" spans="1:6" s="20" customFormat="1" ht="11.25" customHeight="1" x14ac:dyDescent="0.2">
      <c r="A23" s="58" t="s">
        <v>1714</v>
      </c>
      <c r="B23" s="68">
        <v>1030000</v>
      </c>
      <c r="C23" s="69">
        <v>3</v>
      </c>
      <c r="D23" s="70">
        <v>48639</v>
      </c>
      <c r="E23" s="71">
        <v>48639</v>
      </c>
      <c r="F23" s="72">
        <v>1030000</v>
      </c>
    </row>
    <row r="24" spans="1:6" s="20" customFormat="1" ht="11.25" customHeight="1" x14ac:dyDescent="0.2">
      <c r="A24" s="58" t="s">
        <v>1715</v>
      </c>
      <c r="B24" s="68">
        <v>750000</v>
      </c>
      <c r="C24" s="69">
        <v>4</v>
      </c>
      <c r="D24" s="70">
        <v>49355</v>
      </c>
      <c r="E24" s="71">
        <v>49355</v>
      </c>
      <c r="F24" s="72">
        <v>779698.97169999999</v>
      </c>
    </row>
    <row r="25" spans="1:6" s="20" customFormat="1" ht="11.25" customHeight="1" x14ac:dyDescent="0.2">
      <c r="A25" s="58" t="s">
        <v>330</v>
      </c>
      <c r="B25" s="68">
        <v>1000000</v>
      </c>
      <c r="C25" s="69">
        <v>3</v>
      </c>
      <c r="D25" s="70">
        <v>45853</v>
      </c>
      <c r="E25" s="71">
        <v>45853</v>
      </c>
      <c r="F25" s="72">
        <v>993511.40449999995</v>
      </c>
    </row>
    <row r="26" spans="1:6" s="20" customFormat="1" ht="11.25" customHeight="1" x14ac:dyDescent="0.2">
      <c r="A26" s="58" t="s">
        <v>1716</v>
      </c>
      <c r="B26" s="68">
        <v>1000000</v>
      </c>
      <c r="C26" s="69">
        <v>5</v>
      </c>
      <c r="D26" s="70">
        <v>45261</v>
      </c>
      <c r="E26" s="71">
        <v>45261</v>
      </c>
      <c r="F26" s="72">
        <v>1076067.5791</v>
      </c>
    </row>
    <row r="27" spans="1:6" s="20" customFormat="1" ht="11.25" customHeight="1" x14ac:dyDescent="0.2">
      <c r="A27" s="58" t="s">
        <v>346</v>
      </c>
      <c r="B27" s="68">
        <v>1000000</v>
      </c>
      <c r="C27" s="69">
        <v>3</v>
      </c>
      <c r="D27" s="70">
        <v>46447</v>
      </c>
      <c r="E27" s="71">
        <v>46447</v>
      </c>
      <c r="F27" s="72">
        <v>985141.71239999996</v>
      </c>
    </row>
    <row r="28" spans="1:6" s="20" customFormat="1" ht="11.25" customHeight="1" x14ac:dyDescent="0.2">
      <c r="A28" s="58" t="s">
        <v>350</v>
      </c>
      <c r="B28" s="68">
        <v>1170000</v>
      </c>
      <c r="C28" s="69">
        <v>3.25</v>
      </c>
      <c r="D28" s="70">
        <v>47635</v>
      </c>
      <c r="E28" s="71">
        <v>47635</v>
      </c>
      <c r="F28" s="72">
        <v>1160234.4166999999</v>
      </c>
    </row>
    <row r="29" spans="1:6" s="20" customFormat="1" ht="11.25" customHeight="1" x14ac:dyDescent="0.2">
      <c r="A29" s="58" t="s">
        <v>352</v>
      </c>
      <c r="B29" s="68">
        <v>375000</v>
      </c>
      <c r="C29" s="69">
        <v>4</v>
      </c>
      <c r="D29" s="70">
        <v>48914</v>
      </c>
      <c r="E29" s="71">
        <v>48914</v>
      </c>
      <c r="F29" s="72">
        <v>389153.80119999999</v>
      </c>
    </row>
    <row r="30" spans="1:6" s="20" customFormat="1" ht="11.25" customHeight="1" x14ac:dyDescent="0.2">
      <c r="A30" s="58" t="s">
        <v>352</v>
      </c>
      <c r="B30" s="68">
        <v>510000</v>
      </c>
      <c r="C30" s="69">
        <v>4</v>
      </c>
      <c r="D30" s="70">
        <v>49279</v>
      </c>
      <c r="E30" s="71">
        <v>49279</v>
      </c>
      <c r="F30" s="72">
        <v>527460.60869999998</v>
      </c>
    </row>
    <row r="31" spans="1:6" s="20" customFormat="1" ht="11.25" customHeight="1" x14ac:dyDescent="0.2">
      <c r="A31" s="58" t="s">
        <v>1717</v>
      </c>
      <c r="B31" s="68">
        <v>500000</v>
      </c>
      <c r="C31" s="69">
        <v>5</v>
      </c>
      <c r="D31" s="70">
        <v>49888</v>
      </c>
      <c r="E31" s="71">
        <v>49888</v>
      </c>
      <c r="F31" s="72">
        <v>559379.13740000001</v>
      </c>
    </row>
    <row r="32" spans="1:6" s="20" customFormat="1" ht="11.25" customHeight="1" x14ac:dyDescent="0.2">
      <c r="A32" s="58" t="s">
        <v>362</v>
      </c>
      <c r="B32" s="68">
        <v>2000000</v>
      </c>
      <c r="C32" s="69">
        <v>3</v>
      </c>
      <c r="D32" s="70">
        <v>48928</v>
      </c>
      <c r="E32" s="71">
        <v>48928</v>
      </c>
      <c r="F32" s="72">
        <v>1962898.7524999999</v>
      </c>
    </row>
    <row r="33" spans="1:6" s="20" customFormat="1" ht="11.25" customHeight="1" x14ac:dyDescent="0.2">
      <c r="A33" s="58" t="s">
        <v>2278</v>
      </c>
      <c r="B33" s="68">
        <v>1920000</v>
      </c>
      <c r="C33" s="69">
        <v>3</v>
      </c>
      <c r="D33" s="70">
        <v>50557</v>
      </c>
      <c r="E33" s="71">
        <v>50557</v>
      </c>
      <c r="F33" s="72">
        <v>1926697.4606999999</v>
      </c>
    </row>
    <row r="34" spans="1:6" s="20" customFormat="1" ht="11.25" customHeight="1" x14ac:dyDescent="0.2">
      <c r="A34" s="58" t="s">
        <v>2278</v>
      </c>
      <c r="B34" s="68">
        <v>1275000</v>
      </c>
      <c r="C34" s="69">
        <v>3</v>
      </c>
      <c r="D34" s="70">
        <v>50922</v>
      </c>
      <c r="E34" s="71">
        <v>50922</v>
      </c>
      <c r="F34" s="72">
        <v>1275000</v>
      </c>
    </row>
    <row r="35" spans="1:6" s="20" customFormat="1" ht="11.25" customHeight="1" x14ac:dyDescent="0.2">
      <c r="A35" s="58" t="s">
        <v>1718</v>
      </c>
      <c r="B35" s="68">
        <v>500000</v>
      </c>
      <c r="C35" s="69">
        <v>5</v>
      </c>
      <c r="D35" s="70">
        <v>44440</v>
      </c>
      <c r="E35" s="71">
        <v>44440</v>
      </c>
      <c r="F35" s="72">
        <v>515178.15529999998</v>
      </c>
    </row>
    <row r="36" spans="1:6" s="20" customFormat="1" ht="11.25" customHeight="1" x14ac:dyDescent="0.2">
      <c r="A36" s="58" t="s">
        <v>367</v>
      </c>
      <c r="B36" s="68">
        <v>1000000</v>
      </c>
      <c r="C36" s="69">
        <v>2</v>
      </c>
      <c r="D36" s="70">
        <v>44941</v>
      </c>
      <c r="E36" s="71">
        <v>44941</v>
      </c>
      <c r="F36" s="72">
        <v>998794.27720000001</v>
      </c>
    </row>
    <row r="37" spans="1:6" s="20" customFormat="1" ht="11.25" customHeight="1" x14ac:dyDescent="0.2">
      <c r="A37" s="58" t="s">
        <v>1719</v>
      </c>
      <c r="B37" s="68">
        <v>1115000</v>
      </c>
      <c r="C37" s="69">
        <v>3.25</v>
      </c>
      <c r="D37" s="70">
        <v>48611</v>
      </c>
      <c r="E37" s="71">
        <v>48611</v>
      </c>
      <c r="F37" s="72">
        <v>1097981.1299000001</v>
      </c>
    </row>
    <row r="38" spans="1:6" s="20" customFormat="1" ht="11.25" customHeight="1" x14ac:dyDescent="0.2">
      <c r="A38" s="58" t="s">
        <v>2279</v>
      </c>
      <c r="B38" s="68">
        <v>1885000</v>
      </c>
      <c r="C38" s="69">
        <v>3</v>
      </c>
      <c r="D38" s="70">
        <v>50267</v>
      </c>
      <c r="E38" s="71">
        <v>50267</v>
      </c>
      <c r="F38" s="72">
        <v>1885000</v>
      </c>
    </row>
    <row r="39" spans="1:6" s="20" customFormat="1" ht="11.25" customHeight="1" x14ac:dyDescent="0.2">
      <c r="A39" s="58" t="s">
        <v>1720</v>
      </c>
      <c r="B39" s="68">
        <v>1250000</v>
      </c>
      <c r="C39" s="69">
        <v>5</v>
      </c>
      <c r="D39" s="70">
        <v>46280</v>
      </c>
      <c r="E39" s="71">
        <v>46280</v>
      </c>
      <c r="F39" s="72">
        <v>1292602.7015</v>
      </c>
    </row>
    <row r="40" spans="1:6" s="20" customFormat="1" ht="11.25" customHeight="1" x14ac:dyDescent="0.2">
      <c r="A40" s="58" t="s">
        <v>1610</v>
      </c>
      <c r="B40" s="68">
        <v>1160000</v>
      </c>
      <c r="C40" s="69">
        <v>3.5</v>
      </c>
      <c r="D40" s="70">
        <v>49171</v>
      </c>
      <c r="E40" s="71">
        <v>49171</v>
      </c>
      <c r="F40" s="72">
        <v>1157390.6986</v>
      </c>
    </row>
    <row r="41" spans="1:6" s="20" customFormat="1" ht="11.25" customHeight="1" x14ac:dyDescent="0.2">
      <c r="A41" s="58" t="s">
        <v>1610</v>
      </c>
      <c r="B41" s="68">
        <v>1125000</v>
      </c>
      <c r="C41" s="69">
        <v>3.5</v>
      </c>
      <c r="D41" s="70">
        <v>48806</v>
      </c>
      <c r="E41" s="71">
        <v>48806</v>
      </c>
      <c r="F41" s="72">
        <v>1126022.9113</v>
      </c>
    </row>
    <row r="42" spans="1:6" s="20" customFormat="1" ht="11.25" customHeight="1" x14ac:dyDescent="0.2">
      <c r="A42" s="58" t="s">
        <v>1721</v>
      </c>
      <c r="B42" s="68">
        <v>1500000</v>
      </c>
      <c r="C42" s="69">
        <v>4</v>
      </c>
      <c r="D42" s="70">
        <v>47969</v>
      </c>
      <c r="E42" s="71">
        <v>47969</v>
      </c>
      <c r="F42" s="72">
        <v>1511922.8015999999</v>
      </c>
    </row>
    <row r="43" spans="1:6" s="20" customFormat="1" ht="11.25" customHeight="1" x14ac:dyDescent="0.2">
      <c r="A43" s="58" t="s">
        <v>1722</v>
      </c>
      <c r="B43" s="68">
        <v>1550000</v>
      </c>
      <c r="C43" s="69">
        <v>3</v>
      </c>
      <c r="D43" s="70">
        <v>49597</v>
      </c>
      <c r="E43" s="71">
        <v>49597</v>
      </c>
      <c r="F43" s="72">
        <v>1536333.8055</v>
      </c>
    </row>
    <row r="44" spans="1:6" s="20" customFormat="1" ht="11.25" customHeight="1" x14ac:dyDescent="0.2">
      <c r="A44" s="58" t="s">
        <v>1722</v>
      </c>
      <c r="B44" s="68">
        <v>1550000</v>
      </c>
      <c r="C44" s="69">
        <v>3</v>
      </c>
      <c r="D44" s="70">
        <v>49963</v>
      </c>
      <c r="E44" s="71">
        <v>49963</v>
      </c>
      <c r="F44" s="72">
        <v>1529296.2860999999</v>
      </c>
    </row>
    <row r="45" spans="1:6" s="20" customFormat="1" ht="11.25" customHeight="1" x14ac:dyDescent="0.2">
      <c r="A45" s="58" t="s">
        <v>2751</v>
      </c>
      <c r="B45" s="68">
        <v>1000000</v>
      </c>
      <c r="C45" s="69">
        <v>4</v>
      </c>
      <c r="D45" s="70">
        <v>49310</v>
      </c>
      <c r="E45" s="71">
        <v>49310</v>
      </c>
      <c r="F45" s="72">
        <v>1050832.1469000001</v>
      </c>
    </row>
    <row r="46" spans="1:6" s="20" customFormat="1" ht="11.25" customHeight="1" x14ac:dyDescent="0.2">
      <c r="A46" s="58" t="s">
        <v>403</v>
      </c>
      <c r="B46" s="68">
        <v>1000000</v>
      </c>
      <c r="C46" s="69">
        <v>5</v>
      </c>
      <c r="D46" s="70">
        <v>47331</v>
      </c>
      <c r="E46" s="71">
        <v>47331</v>
      </c>
      <c r="F46" s="72">
        <v>1071182.8777999999</v>
      </c>
    </row>
    <row r="47" spans="1:6" s="20" customFormat="1" ht="11.25" customHeight="1" x14ac:dyDescent="0.2">
      <c r="A47" s="58" t="s">
        <v>406</v>
      </c>
      <c r="B47" s="68">
        <v>1250000</v>
      </c>
      <c r="C47" s="69">
        <v>5</v>
      </c>
      <c r="D47" s="70">
        <v>49110</v>
      </c>
      <c r="E47" s="71">
        <v>49110</v>
      </c>
      <c r="F47" s="72">
        <v>1394387.6880000001</v>
      </c>
    </row>
    <row r="48" spans="1:6" s="20" customFormat="1" ht="11.25" customHeight="1" x14ac:dyDescent="0.2">
      <c r="A48" s="58" t="s">
        <v>406</v>
      </c>
      <c r="B48" s="68">
        <v>1000000</v>
      </c>
      <c r="C48" s="69">
        <v>5</v>
      </c>
      <c r="D48" s="70">
        <v>49110</v>
      </c>
      <c r="E48" s="71">
        <v>49110</v>
      </c>
      <c r="F48" s="72">
        <v>1115509.6372</v>
      </c>
    </row>
    <row r="49" spans="1:6" s="20" customFormat="1" ht="11.25" customHeight="1" x14ac:dyDescent="0.2">
      <c r="A49" s="58" t="s">
        <v>408</v>
      </c>
      <c r="B49" s="68">
        <v>200000</v>
      </c>
      <c r="C49" s="69">
        <v>4</v>
      </c>
      <c r="D49" s="70">
        <v>50936</v>
      </c>
      <c r="E49" s="71">
        <v>50936</v>
      </c>
      <c r="F49" s="72">
        <v>229523.42389999999</v>
      </c>
    </row>
    <row r="50" spans="1:6" s="20" customFormat="1" ht="11.25" customHeight="1" x14ac:dyDescent="0.2">
      <c r="A50" s="58" t="s">
        <v>410</v>
      </c>
      <c r="B50" s="68">
        <v>1000000</v>
      </c>
      <c r="C50" s="69">
        <v>3</v>
      </c>
      <c r="D50" s="70">
        <v>44531</v>
      </c>
      <c r="E50" s="71">
        <v>44531</v>
      </c>
      <c r="F50" s="72">
        <v>1011668.0377</v>
      </c>
    </row>
    <row r="51" spans="1:6" s="20" customFormat="1" ht="11.25" customHeight="1" x14ac:dyDescent="0.2">
      <c r="A51" s="58" t="s">
        <v>1723</v>
      </c>
      <c r="B51" s="68">
        <v>1430000</v>
      </c>
      <c r="C51" s="69">
        <v>4</v>
      </c>
      <c r="D51" s="70">
        <v>46614</v>
      </c>
      <c r="E51" s="71">
        <v>46614</v>
      </c>
      <c r="F51" s="72">
        <v>1481140.9998999999</v>
      </c>
    </row>
    <row r="52" spans="1:6" s="20" customFormat="1" ht="11.25" customHeight="1" x14ac:dyDescent="0.2">
      <c r="A52" s="58" t="s">
        <v>2367</v>
      </c>
      <c r="B52" s="68">
        <v>750000</v>
      </c>
      <c r="C52" s="69">
        <v>3</v>
      </c>
      <c r="D52" s="70">
        <v>50437</v>
      </c>
      <c r="E52" s="71">
        <v>50437</v>
      </c>
      <c r="F52" s="72">
        <v>755713.40090000001</v>
      </c>
    </row>
    <row r="53" spans="1:6" s="20" customFormat="1" ht="11.25" customHeight="1" x14ac:dyDescent="0.2">
      <c r="A53" s="58" t="s">
        <v>2280</v>
      </c>
      <c r="B53" s="68">
        <v>2135000</v>
      </c>
      <c r="C53" s="69">
        <v>3</v>
      </c>
      <c r="D53" s="70">
        <v>48823</v>
      </c>
      <c r="E53" s="71">
        <v>48823</v>
      </c>
      <c r="F53" s="72">
        <v>2132568.2814000002</v>
      </c>
    </row>
    <row r="54" spans="1:6" s="20" customFormat="1" ht="11.25" customHeight="1" x14ac:dyDescent="0.2">
      <c r="A54" s="58" t="s">
        <v>431</v>
      </c>
      <c r="B54" s="68">
        <v>1015000</v>
      </c>
      <c r="C54" s="69">
        <v>2.9220000000000002</v>
      </c>
      <c r="D54" s="70">
        <v>50571</v>
      </c>
      <c r="E54" s="71">
        <v>50571</v>
      </c>
      <c r="F54" s="72">
        <v>1015000</v>
      </c>
    </row>
    <row r="55" spans="1:6" s="20" customFormat="1" ht="11.25" customHeight="1" x14ac:dyDescent="0.2">
      <c r="A55" s="58" t="s">
        <v>1724</v>
      </c>
      <c r="B55" s="68">
        <v>1000000</v>
      </c>
      <c r="C55" s="69">
        <v>4</v>
      </c>
      <c r="D55" s="70">
        <v>45261</v>
      </c>
      <c r="E55" s="71">
        <v>45261</v>
      </c>
      <c r="F55" s="72">
        <v>1008528.7777</v>
      </c>
    </row>
    <row r="56" spans="1:6" s="20" customFormat="1" ht="11.25" customHeight="1" x14ac:dyDescent="0.2">
      <c r="A56" s="58" t="s">
        <v>1812</v>
      </c>
      <c r="B56" s="68">
        <v>1205000</v>
      </c>
      <c r="C56" s="69">
        <v>3</v>
      </c>
      <c r="D56" s="70">
        <v>47119</v>
      </c>
      <c r="E56" s="71">
        <v>47119</v>
      </c>
      <c r="F56" s="72">
        <v>1196056.4645</v>
      </c>
    </row>
    <row r="57" spans="1:6" s="20" customFormat="1" ht="11.25" customHeight="1" x14ac:dyDescent="0.2">
      <c r="A57" s="58" t="s">
        <v>436</v>
      </c>
      <c r="B57" s="68">
        <v>1610000</v>
      </c>
      <c r="C57" s="69">
        <v>3.25</v>
      </c>
      <c r="D57" s="70">
        <v>46174</v>
      </c>
      <c r="E57" s="71">
        <v>46174</v>
      </c>
      <c r="F57" s="72">
        <v>1603199.784</v>
      </c>
    </row>
    <row r="58" spans="1:6" s="20" customFormat="1" ht="11.25" customHeight="1" x14ac:dyDescent="0.2">
      <c r="A58" s="58" t="s">
        <v>2126</v>
      </c>
      <c r="B58" s="68">
        <v>1000000</v>
      </c>
      <c r="C58" s="69">
        <v>4.13</v>
      </c>
      <c r="D58" s="70">
        <v>49430</v>
      </c>
      <c r="E58" s="71">
        <v>49430</v>
      </c>
      <c r="F58" s="72">
        <v>1000000</v>
      </c>
    </row>
    <row r="59" spans="1:6" s="20" customFormat="1" ht="11.25" customHeight="1" x14ac:dyDescent="0.2">
      <c r="A59" s="58" t="s">
        <v>1725</v>
      </c>
      <c r="B59" s="68">
        <v>1110000</v>
      </c>
      <c r="C59" s="69">
        <v>3.375</v>
      </c>
      <c r="D59" s="70">
        <v>49689</v>
      </c>
      <c r="E59" s="71">
        <v>49689</v>
      </c>
      <c r="F59" s="72">
        <v>1100061.4887000001</v>
      </c>
    </row>
    <row r="60" spans="1:6" s="20" customFormat="1" ht="11.25" customHeight="1" x14ac:dyDescent="0.2">
      <c r="A60" s="58" t="s">
        <v>1725</v>
      </c>
      <c r="B60" s="68">
        <v>1075000</v>
      </c>
      <c r="C60" s="69">
        <v>3.375</v>
      </c>
      <c r="D60" s="70">
        <v>49324</v>
      </c>
      <c r="E60" s="71">
        <v>49324</v>
      </c>
      <c r="F60" s="72">
        <v>1071938.4615</v>
      </c>
    </row>
    <row r="61" spans="1:6" s="20" customFormat="1" ht="11.25" customHeight="1" x14ac:dyDescent="0.2">
      <c r="A61" s="58" t="s">
        <v>442</v>
      </c>
      <c r="B61" s="68">
        <v>1155000</v>
      </c>
      <c r="C61" s="69">
        <v>5.5</v>
      </c>
      <c r="D61" s="70">
        <v>46722</v>
      </c>
      <c r="E61" s="71">
        <v>46722</v>
      </c>
      <c r="F61" s="72">
        <v>1249722.7893999999</v>
      </c>
    </row>
    <row r="62" spans="1:6" s="20" customFormat="1" ht="11.25" customHeight="1" x14ac:dyDescent="0.2">
      <c r="A62" s="58" t="s">
        <v>445</v>
      </c>
      <c r="B62" s="68">
        <v>1000000</v>
      </c>
      <c r="C62" s="69">
        <v>3</v>
      </c>
      <c r="D62" s="70">
        <v>44317</v>
      </c>
      <c r="E62" s="71">
        <v>44317</v>
      </c>
      <c r="F62" s="72">
        <v>1000000</v>
      </c>
    </row>
    <row r="63" spans="1:6" s="20" customFormat="1" ht="11.25" customHeight="1" x14ac:dyDescent="0.2">
      <c r="A63" s="58" t="s">
        <v>1726</v>
      </c>
      <c r="B63" s="68">
        <v>1215000</v>
      </c>
      <c r="C63" s="69">
        <v>3</v>
      </c>
      <c r="D63" s="70">
        <v>49004</v>
      </c>
      <c r="E63" s="71">
        <v>49004</v>
      </c>
      <c r="F63" s="72">
        <v>1215000</v>
      </c>
    </row>
    <row r="64" spans="1:6" s="20" customFormat="1" ht="11.25" customHeight="1" x14ac:dyDescent="0.2">
      <c r="A64" s="58" t="s">
        <v>449</v>
      </c>
      <c r="B64" s="68">
        <v>2000000</v>
      </c>
      <c r="C64" s="69">
        <v>6</v>
      </c>
      <c r="D64" s="70">
        <v>47088</v>
      </c>
      <c r="E64" s="71">
        <v>47088</v>
      </c>
      <c r="F64" s="72">
        <v>2000000</v>
      </c>
    </row>
    <row r="65" spans="1:6" s="20" customFormat="1" ht="11.25" customHeight="1" x14ac:dyDescent="0.2">
      <c r="A65" s="58" t="s">
        <v>1727</v>
      </c>
      <c r="B65" s="68">
        <v>1000000</v>
      </c>
      <c r="C65" s="69">
        <v>3.125</v>
      </c>
      <c r="D65" s="70">
        <v>48928</v>
      </c>
      <c r="E65" s="71">
        <v>48928</v>
      </c>
      <c r="F65" s="72">
        <v>981271.54209999996</v>
      </c>
    </row>
    <row r="66" spans="1:6" s="20" customFormat="1" ht="11.25" customHeight="1" x14ac:dyDescent="0.2">
      <c r="A66" s="58" t="s">
        <v>2281</v>
      </c>
      <c r="B66" s="68">
        <v>820000</v>
      </c>
      <c r="C66" s="69">
        <v>4</v>
      </c>
      <c r="D66" s="70">
        <v>50649</v>
      </c>
      <c r="E66" s="71">
        <v>50649</v>
      </c>
      <c r="F66" s="72">
        <v>883450.74529999995</v>
      </c>
    </row>
    <row r="67" spans="1:6" s="20" customFormat="1" ht="11.25" customHeight="1" x14ac:dyDescent="0.2">
      <c r="A67" s="58" t="s">
        <v>460</v>
      </c>
      <c r="B67" s="68">
        <v>1775000</v>
      </c>
      <c r="C67" s="69">
        <v>5</v>
      </c>
      <c r="D67" s="70">
        <v>49658</v>
      </c>
      <c r="E67" s="71">
        <v>49658</v>
      </c>
      <c r="F67" s="72">
        <v>1986308.0867999999</v>
      </c>
    </row>
    <row r="68" spans="1:6" s="20" customFormat="1" ht="11.25" customHeight="1" x14ac:dyDescent="0.2">
      <c r="A68" s="58" t="s">
        <v>1728</v>
      </c>
      <c r="B68" s="68">
        <v>1005000</v>
      </c>
      <c r="C68" s="69">
        <v>3</v>
      </c>
      <c r="D68" s="70">
        <v>48670</v>
      </c>
      <c r="E68" s="71">
        <v>48670</v>
      </c>
      <c r="F68" s="72">
        <v>1005000</v>
      </c>
    </row>
    <row r="69" spans="1:6" s="20" customFormat="1" ht="11.25" customHeight="1" x14ac:dyDescent="0.2">
      <c r="A69" s="58" t="s">
        <v>2282</v>
      </c>
      <c r="B69" s="68">
        <v>750000</v>
      </c>
      <c r="C69" s="69">
        <v>4</v>
      </c>
      <c r="D69" s="70">
        <v>50375</v>
      </c>
      <c r="E69" s="71">
        <v>50375</v>
      </c>
      <c r="F69" s="72">
        <v>798102.3297</v>
      </c>
    </row>
    <row r="70" spans="1:6" s="20" customFormat="1" ht="11.25" customHeight="1" x14ac:dyDescent="0.2">
      <c r="A70" s="58" t="s">
        <v>1729</v>
      </c>
      <c r="B70" s="68">
        <v>1000000</v>
      </c>
      <c r="C70" s="69">
        <v>5</v>
      </c>
      <c r="D70" s="70">
        <v>47727</v>
      </c>
      <c r="E70" s="71">
        <v>47727</v>
      </c>
      <c r="F70" s="72">
        <v>1081705.2312</v>
      </c>
    </row>
    <row r="71" spans="1:6" s="20" customFormat="1" ht="11.25" customHeight="1" x14ac:dyDescent="0.2">
      <c r="A71" s="58" t="s">
        <v>478</v>
      </c>
      <c r="B71" s="68">
        <v>1000000</v>
      </c>
      <c r="C71" s="69">
        <v>4</v>
      </c>
      <c r="D71" s="70">
        <v>44440</v>
      </c>
      <c r="E71" s="71">
        <v>44440</v>
      </c>
      <c r="F71" s="72">
        <v>1000663.7689</v>
      </c>
    </row>
    <row r="72" spans="1:6" s="20" customFormat="1" ht="11.25" customHeight="1" x14ac:dyDescent="0.2">
      <c r="A72" s="58" t="s">
        <v>1694</v>
      </c>
      <c r="B72" s="68">
        <v>1080000</v>
      </c>
      <c r="C72" s="69">
        <v>4</v>
      </c>
      <c r="D72" s="70">
        <v>49857</v>
      </c>
      <c r="E72" s="71">
        <v>49857</v>
      </c>
      <c r="F72" s="72">
        <v>1124868.1098</v>
      </c>
    </row>
    <row r="73" spans="1:6" s="20" customFormat="1" ht="11.25" customHeight="1" x14ac:dyDescent="0.2">
      <c r="A73" s="58" t="s">
        <v>2368</v>
      </c>
      <c r="B73" s="68">
        <v>620000</v>
      </c>
      <c r="C73" s="69">
        <v>3</v>
      </c>
      <c r="D73" s="70">
        <v>50465</v>
      </c>
      <c r="E73" s="71">
        <v>50465</v>
      </c>
      <c r="F73" s="72">
        <v>625946.69799999997</v>
      </c>
    </row>
    <row r="74" spans="1:6" s="20" customFormat="1" ht="11.25" customHeight="1" x14ac:dyDescent="0.2">
      <c r="A74" s="58" t="s">
        <v>2283</v>
      </c>
      <c r="B74" s="68">
        <v>1000000</v>
      </c>
      <c r="C74" s="69">
        <v>3</v>
      </c>
      <c r="D74" s="70">
        <v>49553</v>
      </c>
      <c r="E74" s="71">
        <v>49553</v>
      </c>
      <c r="F74" s="72">
        <v>981962.69579999999</v>
      </c>
    </row>
    <row r="75" spans="1:6" s="20" customFormat="1" ht="11.25" customHeight="1" x14ac:dyDescent="0.2">
      <c r="A75" s="58" t="s">
        <v>2283</v>
      </c>
      <c r="B75" s="68">
        <v>1345000</v>
      </c>
      <c r="C75" s="69">
        <v>3</v>
      </c>
      <c r="D75" s="70">
        <v>49188</v>
      </c>
      <c r="E75" s="71">
        <v>49188</v>
      </c>
      <c r="F75" s="72">
        <v>1334176.5359</v>
      </c>
    </row>
    <row r="76" spans="1:6" s="20" customFormat="1" ht="11.25" customHeight="1" x14ac:dyDescent="0.2">
      <c r="A76" s="58" t="s">
        <v>2283</v>
      </c>
      <c r="B76" s="68">
        <v>1370000</v>
      </c>
      <c r="C76" s="69">
        <v>3</v>
      </c>
      <c r="D76" s="70">
        <v>48823</v>
      </c>
      <c r="E76" s="71">
        <v>48823</v>
      </c>
      <c r="F76" s="72">
        <v>1366970.8055</v>
      </c>
    </row>
    <row r="77" spans="1:6" s="20" customFormat="1" ht="11.25" customHeight="1" x14ac:dyDescent="0.2">
      <c r="A77" s="58" t="s">
        <v>2284</v>
      </c>
      <c r="B77" s="68">
        <v>900000</v>
      </c>
      <c r="C77" s="69">
        <v>3</v>
      </c>
      <c r="D77" s="70">
        <v>49188</v>
      </c>
      <c r="E77" s="71">
        <v>49188</v>
      </c>
      <c r="F77" s="72">
        <v>889701.92440000002</v>
      </c>
    </row>
    <row r="78" spans="1:6" s="20" customFormat="1" ht="11.25" customHeight="1" x14ac:dyDescent="0.2">
      <c r="A78" s="58" t="s">
        <v>490</v>
      </c>
      <c r="B78" s="68">
        <v>1000000</v>
      </c>
      <c r="C78" s="69">
        <v>5</v>
      </c>
      <c r="D78" s="70">
        <v>44621</v>
      </c>
      <c r="E78" s="71">
        <v>44621</v>
      </c>
      <c r="F78" s="72">
        <v>1048308.8441</v>
      </c>
    </row>
    <row r="79" spans="1:6" s="20" customFormat="1" ht="11.25" customHeight="1" x14ac:dyDescent="0.2">
      <c r="A79" s="58" t="s">
        <v>492</v>
      </c>
      <c r="B79" s="68">
        <v>750000</v>
      </c>
      <c r="C79" s="69">
        <v>4</v>
      </c>
      <c r="D79" s="70">
        <v>44986</v>
      </c>
      <c r="E79" s="71">
        <v>44986</v>
      </c>
      <c r="F79" s="72">
        <v>772740.78650000005</v>
      </c>
    </row>
    <row r="80" spans="1:6" s="20" customFormat="1" ht="11.25" customHeight="1" x14ac:dyDescent="0.2">
      <c r="A80" s="58" t="s">
        <v>2752</v>
      </c>
      <c r="B80" s="68">
        <v>1500000</v>
      </c>
      <c r="C80" s="69">
        <v>3.25</v>
      </c>
      <c r="D80" s="70">
        <v>50983</v>
      </c>
      <c r="E80" s="71">
        <v>50983</v>
      </c>
      <c r="F80" s="72">
        <v>1476806.9373000001</v>
      </c>
    </row>
    <row r="81" spans="1:6" s="20" customFormat="1" ht="11.25" customHeight="1" x14ac:dyDescent="0.2">
      <c r="A81" s="58" t="s">
        <v>494</v>
      </c>
      <c r="B81" s="68">
        <v>1000000</v>
      </c>
      <c r="C81" s="69">
        <v>4</v>
      </c>
      <c r="D81" s="70">
        <v>46539</v>
      </c>
      <c r="E81" s="71">
        <v>46539</v>
      </c>
      <c r="F81" s="72">
        <v>1020803.4349</v>
      </c>
    </row>
    <row r="82" spans="1:6" s="20" customFormat="1" ht="11.25" customHeight="1" x14ac:dyDescent="0.2">
      <c r="A82" s="58" t="s">
        <v>2498</v>
      </c>
      <c r="B82" s="68">
        <v>1000000</v>
      </c>
      <c r="C82" s="69">
        <v>3.4</v>
      </c>
      <c r="D82" s="70">
        <v>50785</v>
      </c>
      <c r="E82" s="71">
        <v>50785</v>
      </c>
      <c r="F82" s="72">
        <v>1000000</v>
      </c>
    </row>
    <row r="83" spans="1:6" s="20" customFormat="1" ht="11.25" customHeight="1" x14ac:dyDescent="0.2">
      <c r="A83" s="58" t="s">
        <v>500</v>
      </c>
      <c r="B83" s="68">
        <v>2000000</v>
      </c>
      <c r="C83" s="69">
        <v>3</v>
      </c>
      <c r="D83" s="70">
        <v>48806</v>
      </c>
      <c r="E83" s="71">
        <v>48806</v>
      </c>
      <c r="F83" s="72">
        <v>1996063.4996</v>
      </c>
    </row>
    <row r="84" spans="1:6" s="20" customFormat="1" ht="11.25" customHeight="1" x14ac:dyDescent="0.2">
      <c r="A84" s="58" t="s">
        <v>1730</v>
      </c>
      <c r="B84" s="68">
        <v>1445000</v>
      </c>
      <c r="C84" s="69">
        <v>4</v>
      </c>
      <c r="D84" s="70">
        <v>49796</v>
      </c>
      <c r="E84" s="71">
        <v>49796</v>
      </c>
      <c r="F84" s="72">
        <v>1518117.186</v>
      </c>
    </row>
    <row r="85" spans="1:6" s="20" customFormat="1" ht="11.25" customHeight="1" x14ac:dyDescent="0.2">
      <c r="A85" s="58" t="s">
        <v>1731</v>
      </c>
      <c r="B85" s="68">
        <v>1000000</v>
      </c>
      <c r="C85" s="69">
        <v>3</v>
      </c>
      <c r="D85" s="70">
        <v>44531</v>
      </c>
      <c r="E85" s="71">
        <v>44531</v>
      </c>
      <c r="F85" s="72">
        <v>1000000</v>
      </c>
    </row>
    <row r="86" spans="1:6" s="20" customFormat="1" ht="11.25" customHeight="1" x14ac:dyDescent="0.2">
      <c r="A86" s="58" t="s">
        <v>1732</v>
      </c>
      <c r="B86" s="68">
        <v>1000000</v>
      </c>
      <c r="C86" s="69">
        <v>3</v>
      </c>
      <c r="D86" s="70">
        <v>44166</v>
      </c>
      <c r="E86" s="71">
        <v>44166</v>
      </c>
      <c r="F86" s="72">
        <v>1003931.1393</v>
      </c>
    </row>
    <row r="87" spans="1:6" s="20" customFormat="1" ht="11.25" customHeight="1" x14ac:dyDescent="0.2">
      <c r="A87" s="58" t="s">
        <v>510</v>
      </c>
      <c r="B87" s="68">
        <v>700000</v>
      </c>
      <c r="C87" s="69">
        <v>4</v>
      </c>
      <c r="D87" s="70">
        <v>48410</v>
      </c>
      <c r="E87" s="71">
        <v>48410</v>
      </c>
      <c r="F87" s="72">
        <v>745145.34019999998</v>
      </c>
    </row>
    <row r="88" spans="1:6" s="20" customFormat="1" ht="11.25" customHeight="1" x14ac:dyDescent="0.2">
      <c r="A88" s="58" t="s">
        <v>1733</v>
      </c>
      <c r="B88" s="68">
        <v>1000000</v>
      </c>
      <c r="C88" s="69">
        <v>5.25</v>
      </c>
      <c r="D88" s="70">
        <v>50375</v>
      </c>
      <c r="E88" s="71">
        <v>50375</v>
      </c>
      <c r="F88" s="72">
        <v>1153344.2228999999</v>
      </c>
    </row>
    <row r="89" spans="1:6" s="20" customFormat="1" ht="11.25" customHeight="1" x14ac:dyDescent="0.2">
      <c r="A89" s="58" t="s">
        <v>514</v>
      </c>
      <c r="B89" s="68">
        <v>125000</v>
      </c>
      <c r="C89" s="69">
        <v>4</v>
      </c>
      <c r="D89" s="70">
        <v>46447</v>
      </c>
      <c r="E89" s="71">
        <v>46447</v>
      </c>
      <c r="F89" s="72">
        <v>128000.1642</v>
      </c>
    </row>
    <row r="90" spans="1:6" s="20" customFormat="1" ht="11.25" customHeight="1" x14ac:dyDescent="0.2">
      <c r="A90" s="58" t="s">
        <v>514</v>
      </c>
      <c r="B90" s="68">
        <v>1000000</v>
      </c>
      <c r="C90" s="69">
        <v>4</v>
      </c>
      <c r="D90" s="70">
        <v>46447</v>
      </c>
      <c r="E90" s="71">
        <v>46447</v>
      </c>
      <c r="F90" s="72">
        <v>1023986.4759</v>
      </c>
    </row>
    <row r="91" spans="1:6" s="20" customFormat="1" ht="11.25" customHeight="1" x14ac:dyDescent="0.2">
      <c r="A91" s="58" t="s">
        <v>520</v>
      </c>
      <c r="B91" s="68">
        <v>500000</v>
      </c>
      <c r="C91" s="69">
        <v>5</v>
      </c>
      <c r="D91" s="70">
        <v>48806</v>
      </c>
      <c r="E91" s="71">
        <v>48806</v>
      </c>
      <c r="F91" s="72">
        <v>545897.44620000001</v>
      </c>
    </row>
    <row r="92" spans="1:6" s="20" customFormat="1" ht="11.25" customHeight="1" x14ac:dyDescent="0.2">
      <c r="A92" s="58" t="s">
        <v>520</v>
      </c>
      <c r="B92" s="68">
        <v>450000</v>
      </c>
      <c r="C92" s="69">
        <v>5</v>
      </c>
      <c r="D92" s="70">
        <v>46614</v>
      </c>
      <c r="E92" s="71">
        <v>46614</v>
      </c>
      <c r="F92" s="72">
        <v>515098.07620000001</v>
      </c>
    </row>
    <row r="93" spans="1:6" s="20" customFormat="1" ht="11.25" customHeight="1" x14ac:dyDescent="0.2">
      <c r="A93" s="58" t="s">
        <v>2285</v>
      </c>
      <c r="B93" s="68">
        <v>1000000</v>
      </c>
      <c r="C93" s="69">
        <v>3.125</v>
      </c>
      <c r="D93" s="70">
        <v>50649</v>
      </c>
      <c r="E93" s="71">
        <v>50649</v>
      </c>
      <c r="F93" s="72">
        <v>978858.06669999997</v>
      </c>
    </row>
    <row r="94" spans="1:6" s="20" customFormat="1" ht="11.25" customHeight="1" x14ac:dyDescent="0.2">
      <c r="A94" s="58" t="s">
        <v>2286</v>
      </c>
      <c r="B94" s="68">
        <v>2250000</v>
      </c>
      <c r="C94" s="69">
        <v>3</v>
      </c>
      <c r="D94" s="70">
        <v>49919</v>
      </c>
      <c r="E94" s="71">
        <v>49919</v>
      </c>
      <c r="F94" s="72">
        <v>2235631.2651</v>
      </c>
    </row>
    <row r="95" spans="1:6" s="20" customFormat="1" ht="11.25" customHeight="1" x14ac:dyDescent="0.2">
      <c r="A95" s="58" t="s">
        <v>2286</v>
      </c>
      <c r="B95" s="68">
        <v>500000</v>
      </c>
      <c r="C95" s="69">
        <v>3</v>
      </c>
      <c r="D95" s="70">
        <v>50649</v>
      </c>
      <c r="E95" s="71">
        <v>50649</v>
      </c>
      <c r="F95" s="72">
        <v>491705.63260000001</v>
      </c>
    </row>
    <row r="96" spans="1:6" s="20" customFormat="1" ht="11.25" customHeight="1" x14ac:dyDescent="0.2">
      <c r="A96" s="58" t="s">
        <v>1734</v>
      </c>
      <c r="B96" s="68">
        <v>2810000</v>
      </c>
      <c r="C96" s="69">
        <v>5</v>
      </c>
      <c r="D96" s="70">
        <v>49188</v>
      </c>
      <c r="E96" s="71">
        <v>49188</v>
      </c>
      <c r="F96" s="72">
        <v>3076134.8594</v>
      </c>
    </row>
    <row r="97" spans="1:6" s="20" customFormat="1" ht="11.25" customHeight="1" x14ac:dyDescent="0.2">
      <c r="A97" s="58" t="s">
        <v>531</v>
      </c>
      <c r="B97" s="68">
        <v>1065000</v>
      </c>
      <c r="C97" s="69">
        <v>4</v>
      </c>
      <c r="D97" s="70">
        <v>49919</v>
      </c>
      <c r="E97" s="71">
        <v>49919</v>
      </c>
      <c r="F97" s="72">
        <v>1122270.3709</v>
      </c>
    </row>
    <row r="98" spans="1:6" s="20" customFormat="1" ht="11.25" customHeight="1" x14ac:dyDescent="0.2">
      <c r="A98" s="58" t="s">
        <v>531</v>
      </c>
      <c r="B98" s="68">
        <v>1600000</v>
      </c>
      <c r="C98" s="69">
        <v>3.944</v>
      </c>
      <c r="D98" s="70">
        <v>49188</v>
      </c>
      <c r="E98" s="71">
        <v>49188</v>
      </c>
      <c r="F98" s="72">
        <v>1600000</v>
      </c>
    </row>
    <row r="99" spans="1:6" s="20" customFormat="1" ht="11.25" customHeight="1" x14ac:dyDescent="0.2">
      <c r="A99" s="58" t="s">
        <v>1735</v>
      </c>
      <c r="B99" s="68">
        <v>1000000</v>
      </c>
      <c r="C99" s="69">
        <v>3</v>
      </c>
      <c r="D99" s="70">
        <v>48000</v>
      </c>
      <c r="E99" s="71">
        <v>48000</v>
      </c>
      <c r="F99" s="72">
        <v>1000000</v>
      </c>
    </row>
    <row r="100" spans="1:6" s="20" customFormat="1" ht="11.25" customHeight="1" x14ac:dyDescent="0.2">
      <c r="A100" s="58" t="s">
        <v>2287</v>
      </c>
      <c r="B100" s="68">
        <v>1675000</v>
      </c>
      <c r="C100" s="69">
        <v>4</v>
      </c>
      <c r="D100" s="70">
        <v>49706</v>
      </c>
      <c r="E100" s="71">
        <v>49706</v>
      </c>
      <c r="F100" s="72">
        <v>1798805.7234</v>
      </c>
    </row>
    <row r="101" spans="1:6" s="20" customFormat="1" ht="11.25" customHeight="1" x14ac:dyDescent="0.2">
      <c r="A101" s="58" t="s">
        <v>538</v>
      </c>
      <c r="B101" s="68">
        <v>2705000</v>
      </c>
      <c r="C101" s="69">
        <v>3</v>
      </c>
      <c r="D101" s="70">
        <v>47239</v>
      </c>
      <c r="E101" s="71">
        <v>47239</v>
      </c>
      <c r="F101" s="72">
        <v>2770613.2749999999</v>
      </c>
    </row>
    <row r="102" spans="1:6" s="20" customFormat="1" ht="11.25" customHeight="1" x14ac:dyDescent="0.2">
      <c r="A102" s="58" t="s">
        <v>538</v>
      </c>
      <c r="B102" s="68">
        <v>2230000</v>
      </c>
      <c r="C102" s="69">
        <v>4</v>
      </c>
      <c r="D102" s="70">
        <v>47331</v>
      </c>
      <c r="E102" s="71">
        <v>47331</v>
      </c>
      <c r="F102" s="72">
        <v>2305553.3933000001</v>
      </c>
    </row>
    <row r="103" spans="1:6" s="20" customFormat="1" ht="11.25" customHeight="1" x14ac:dyDescent="0.2">
      <c r="A103" s="58" t="s">
        <v>538</v>
      </c>
      <c r="B103" s="68">
        <v>155000</v>
      </c>
      <c r="C103" s="69">
        <v>3</v>
      </c>
      <c r="D103" s="70">
        <v>47239</v>
      </c>
      <c r="E103" s="71">
        <v>47239</v>
      </c>
      <c r="F103" s="72">
        <v>158759.72579999999</v>
      </c>
    </row>
    <row r="104" spans="1:6" s="20" customFormat="1" ht="11.25" customHeight="1" x14ac:dyDescent="0.2">
      <c r="A104" s="58" t="s">
        <v>539</v>
      </c>
      <c r="B104" s="68">
        <v>1490000</v>
      </c>
      <c r="C104" s="69">
        <v>3.85</v>
      </c>
      <c r="D104" s="70">
        <v>49157</v>
      </c>
      <c r="E104" s="71">
        <v>49157</v>
      </c>
      <c r="F104" s="72">
        <v>1490000</v>
      </c>
    </row>
    <row r="105" spans="1:6" s="20" customFormat="1" ht="11.25" customHeight="1" x14ac:dyDescent="0.2">
      <c r="A105" s="58" t="s">
        <v>1736</v>
      </c>
      <c r="B105" s="68">
        <v>1490000</v>
      </c>
      <c r="C105" s="69">
        <v>5</v>
      </c>
      <c r="D105" s="70">
        <v>48700</v>
      </c>
      <c r="E105" s="71">
        <v>48700</v>
      </c>
      <c r="F105" s="72">
        <v>1598150.0234000001</v>
      </c>
    </row>
    <row r="106" spans="1:6" s="20" customFormat="1" ht="11.25" customHeight="1" x14ac:dyDescent="0.2">
      <c r="A106" s="58" t="s">
        <v>1737</v>
      </c>
      <c r="B106" s="68">
        <v>1000000</v>
      </c>
      <c r="C106" s="69">
        <v>4</v>
      </c>
      <c r="D106" s="70">
        <v>44910</v>
      </c>
      <c r="E106" s="71">
        <v>44910</v>
      </c>
      <c r="F106" s="72">
        <v>1024215.0095</v>
      </c>
    </row>
    <row r="107" spans="1:6" s="20" customFormat="1" ht="11.25" customHeight="1" x14ac:dyDescent="0.2">
      <c r="A107" s="58" t="s">
        <v>2753</v>
      </c>
      <c r="B107" s="68">
        <v>600000</v>
      </c>
      <c r="C107" s="69">
        <v>3</v>
      </c>
      <c r="D107" s="70">
        <v>49355</v>
      </c>
      <c r="E107" s="71">
        <v>49355</v>
      </c>
      <c r="F107" s="72">
        <v>600000</v>
      </c>
    </row>
    <row r="108" spans="1:6" s="20" customFormat="1" ht="11.25" customHeight="1" x14ac:dyDescent="0.2">
      <c r="A108" s="58" t="s">
        <v>573</v>
      </c>
      <c r="B108" s="68">
        <v>250000</v>
      </c>
      <c r="C108" s="69">
        <v>5</v>
      </c>
      <c r="D108" s="70">
        <v>44044</v>
      </c>
      <c r="E108" s="71">
        <v>44044</v>
      </c>
      <c r="F108" s="72">
        <v>250623.8751</v>
      </c>
    </row>
    <row r="109" spans="1:6" s="20" customFormat="1" ht="11.25" customHeight="1" x14ac:dyDescent="0.2">
      <c r="A109" s="58" t="s">
        <v>573</v>
      </c>
      <c r="B109" s="68">
        <v>1565000</v>
      </c>
      <c r="C109" s="69">
        <v>4</v>
      </c>
      <c r="D109" s="70">
        <v>46966</v>
      </c>
      <c r="E109" s="71">
        <v>46966</v>
      </c>
      <c r="F109" s="72">
        <v>1595511.9018000001</v>
      </c>
    </row>
    <row r="110" spans="1:6" s="20" customFormat="1" ht="11.25" customHeight="1" x14ac:dyDescent="0.2">
      <c r="A110" s="58" t="s">
        <v>574</v>
      </c>
      <c r="B110" s="68">
        <v>1000000</v>
      </c>
      <c r="C110" s="69">
        <v>5</v>
      </c>
      <c r="D110" s="70">
        <v>44896</v>
      </c>
      <c r="E110" s="71">
        <v>44896</v>
      </c>
      <c r="F110" s="72">
        <v>1068258.6214999999</v>
      </c>
    </row>
    <row r="111" spans="1:6" s="20" customFormat="1" ht="11.25" customHeight="1" x14ac:dyDescent="0.2">
      <c r="A111" s="58" t="s">
        <v>1738</v>
      </c>
      <c r="B111" s="68">
        <v>3000000</v>
      </c>
      <c r="C111" s="69">
        <v>5</v>
      </c>
      <c r="D111" s="70">
        <v>44348</v>
      </c>
      <c r="E111" s="71">
        <v>44348</v>
      </c>
      <c r="F111" s="72">
        <v>3037079.6479000002</v>
      </c>
    </row>
    <row r="112" spans="1:6" s="20" customFormat="1" ht="11.25" customHeight="1" x14ac:dyDescent="0.2">
      <c r="A112" s="58" t="s">
        <v>1739</v>
      </c>
      <c r="B112" s="68">
        <v>500000</v>
      </c>
      <c r="C112" s="69">
        <v>4</v>
      </c>
      <c r="D112" s="70">
        <v>48427</v>
      </c>
      <c r="E112" s="71">
        <v>48427</v>
      </c>
      <c r="F112" s="72">
        <v>504832.9241</v>
      </c>
    </row>
    <row r="113" spans="1:6" s="20" customFormat="1" ht="11.25" customHeight="1" x14ac:dyDescent="0.2">
      <c r="A113" s="58" t="s">
        <v>1740</v>
      </c>
      <c r="B113" s="68">
        <v>1000000</v>
      </c>
      <c r="C113" s="69">
        <v>3.375</v>
      </c>
      <c r="D113" s="70">
        <v>47894</v>
      </c>
      <c r="E113" s="71">
        <v>47894</v>
      </c>
      <c r="F113" s="72">
        <v>997780.23080000002</v>
      </c>
    </row>
    <row r="114" spans="1:6" s="20" customFormat="1" ht="11.25" customHeight="1" x14ac:dyDescent="0.2">
      <c r="A114" s="58" t="s">
        <v>2369</v>
      </c>
      <c r="B114" s="68">
        <v>470000</v>
      </c>
      <c r="C114" s="69">
        <v>4</v>
      </c>
      <c r="D114" s="70">
        <v>50891</v>
      </c>
      <c r="E114" s="71">
        <v>50891</v>
      </c>
      <c r="F114" s="72">
        <v>514270.80849999998</v>
      </c>
    </row>
    <row r="115" spans="1:6" s="20" customFormat="1" ht="11.25" customHeight="1" x14ac:dyDescent="0.2">
      <c r="A115" s="58" t="s">
        <v>1741</v>
      </c>
      <c r="B115" s="68">
        <v>1250000</v>
      </c>
      <c r="C115" s="69">
        <v>5</v>
      </c>
      <c r="D115" s="70">
        <v>47665</v>
      </c>
      <c r="E115" s="71">
        <v>47665</v>
      </c>
      <c r="F115" s="72">
        <v>1354338.8703999999</v>
      </c>
    </row>
    <row r="116" spans="1:6" s="20" customFormat="1" ht="11.25" customHeight="1" x14ac:dyDescent="0.2">
      <c r="A116" s="58" t="s">
        <v>1742</v>
      </c>
      <c r="B116" s="68">
        <v>375000</v>
      </c>
      <c r="C116" s="69">
        <v>4</v>
      </c>
      <c r="D116" s="70">
        <v>50345</v>
      </c>
      <c r="E116" s="71">
        <v>50345</v>
      </c>
      <c r="F116" s="72">
        <v>398993.05219999998</v>
      </c>
    </row>
    <row r="117" spans="1:6" s="20" customFormat="1" ht="11.25" customHeight="1" x14ac:dyDescent="0.2">
      <c r="A117" s="58" t="s">
        <v>1742</v>
      </c>
      <c r="B117" s="68">
        <v>955000</v>
      </c>
      <c r="C117" s="69">
        <v>4</v>
      </c>
      <c r="D117" s="70">
        <v>49980</v>
      </c>
      <c r="E117" s="71">
        <v>49980</v>
      </c>
      <c r="F117" s="72">
        <v>1018050.2518</v>
      </c>
    </row>
    <row r="118" spans="1:6" s="20" customFormat="1" ht="11.25" customHeight="1" x14ac:dyDescent="0.2">
      <c r="A118" s="58" t="s">
        <v>2507</v>
      </c>
      <c r="B118" s="68">
        <v>2335000</v>
      </c>
      <c r="C118" s="69">
        <v>3.2320000000000002</v>
      </c>
      <c r="D118" s="70">
        <v>50679</v>
      </c>
      <c r="E118" s="71">
        <v>50679</v>
      </c>
      <c r="F118" s="72">
        <v>2335000</v>
      </c>
    </row>
    <row r="119" spans="1:6" s="20" customFormat="1" ht="11.25" customHeight="1" x14ac:dyDescent="0.2">
      <c r="A119" s="58" t="s">
        <v>1743</v>
      </c>
      <c r="B119" s="68">
        <v>1000000</v>
      </c>
      <c r="C119" s="69">
        <v>5</v>
      </c>
      <c r="D119" s="70">
        <v>48625</v>
      </c>
      <c r="E119" s="71">
        <v>48625</v>
      </c>
      <c r="F119" s="72">
        <v>1081225.6495999999</v>
      </c>
    </row>
    <row r="120" spans="1:6" s="20" customFormat="1" ht="11.25" customHeight="1" x14ac:dyDescent="0.2">
      <c r="A120" s="58" t="s">
        <v>594</v>
      </c>
      <c r="B120" s="68">
        <v>500000</v>
      </c>
      <c r="C120" s="69">
        <v>3.028</v>
      </c>
      <c r="D120" s="70">
        <v>49110</v>
      </c>
      <c r="E120" s="71">
        <v>49110</v>
      </c>
      <c r="F120" s="72">
        <v>500000</v>
      </c>
    </row>
    <row r="121" spans="1:6" s="20" customFormat="1" ht="11.25" customHeight="1" x14ac:dyDescent="0.2">
      <c r="A121" s="58" t="s">
        <v>2288</v>
      </c>
      <c r="B121" s="68">
        <v>2390000</v>
      </c>
      <c r="C121" s="69">
        <v>3</v>
      </c>
      <c r="D121" s="70">
        <v>49827</v>
      </c>
      <c r="E121" s="71">
        <v>49827</v>
      </c>
      <c r="F121" s="72">
        <v>2390000</v>
      </c>
    </row>
    <row r="122" spans="1:6" s="20" customFormat="1" ht="11.25" customHeight="1" x14ac:dyDescent="0.2">
      <c r="A122" s="58" t="s">
        <v>596</v>
      </c>
      <c r="B122" s="68">
        <v>1000000</v>
      </c>
      <c r="C122" s="69">
        <v>3.5</v>
      </c>
      <c r="D122" s="70">
        <v>47119</v>
      </c>
      <c r="E122" s="71">
        <v>47119</v>
      </c>
      <c r="F122" s="72">
        <v>988396.15520000004</v>
      </c>
    </row>
    <row r="123" spans="1:6" s="20" customFormat="1" ht="11.25" customHeight="1" x14ac:dyDescent="0.2">
      <c r="A123" s="58" t="s">
        <v>1744</v>
      </c>
      <c r="B123" s="68">
        <v>2250000</v>
      </c>
      <c r="C123" s="69">
        <v>4</v>
      </c>
      <c r="D123" s="70">
        <v>45170</v>
      </c>
      <c r="E123" s="71">
        <v>45170</v>
      </c>
      <c r="F123" s="72">
        <v>2286947.8832</v>
      </c>
    </row>
    <row r="124" spans="1:6" s="20" customFormat="1" ht="11.25" customHeight="1" x14ac:dyDescent="0.2">
      <c r="A124" s="58" t="s">
        <v>1745</v>
      </c>
      <c r="B124" s="68">
        <v>1000000</v>
      </c>
      <c r="C124" s="69">
        <v>4</v>
      </c>
      <c r="D124" s="70">
        <v>49857</v>
      </c>
      <c r="E124" s="71">
        <v>49857</v>
      </c>
      <c r="F124" s="72">
        <v>1056179.9757999999</v>
      </c>
    </row>
    <row r="125" spans="1:6" s="20" customFormat="1" ht="11.25" customHeight="1" x14ac:dyDescent="0.2">
      <c r="A125" s="58" t="s">
        <v>1746</v>
      </c>
      <c r="B125" s="68">
        <v>1330000</v>
      </c>
      <c r="C125" s="69">
        <v>2</v>
      </c>
      <c r="D125" s="70">
        <v>44788</v>
      </c>
      <c r="E125" s="71">
        <v>44788</v>
      </c>
      <c r="F125" s="72">
        <v>1330000</v>
      </c>
    </row>
    <row r="126" spans="1:6" s="20" customFormat="1" ht="11.25" customHeight="1" x14ac:dyDescent="0.2">
      <c r="A126" s="58" t="s">
        <v>1746</v>
      </c>
      <c r="B126" s="68">
        <v>1000000</v>
      </c>
      <c r="C126" s="69">
        <v>3</v>
      </c>
      <c r="D126" s="70">
        <v>50997</v>
      </c>
      <c r="E126" s="71">
        <v>50997</v>
      </c>
      <c r="F126" s="72">
        <v>1004313.1114000001</v>
      </c>
    </row>
    <row r="127" spans="1:6" s="20" customFormat="1" ht="11.25" customHeight="1" x14ac:dyDescent="0.2">
      <c r="A127" s="58" t="s">
        <v>2173</v>
      </c>
      <c r="B127" s="68">
        <v>1375000</v>
      </c>
      <c r="C127" s="69">
        <v>4.22</v>
      </c>
      <c r="D127" s="70">
        <v>49065</v>
      </c>
      <c r="E127" s="71">
        <v>49065</v>
      </c>
      <c r="F127" s="72">
        <v>1375000</v>
      </c>
    </row>
    <row r="128" spans="1:6" s="20" customFormat="1" ht="11.25" customHeight="1" x14ac:dyDescent="0.2">
      <c r="A128" s="58" t="s">
        <v>2173</v>
      </c>
      <c r="B128" s="68">
        <v>1425000</v>
      </c>
      <c r="C128" s="69">
        <v>4.2699999999999996</v>
      </c>
      <c r="D128" s="70">
        <v>49430</v>
      </c>
      <c r="E128" s="71">
        <v>49430</v>
      </c>
      <c r="F128" s="72">
        <v>1425000</v>
      </c>
    </row>
    <row r="129" spans="1:6" s="20" customFormat="1" ht="11.25" customHeight="1" x14ac:dyDescent="0.2">
      <c r="A129" s="58" t="s">
        <v>1697</v>
      </c>
      <c r="B129" s="68">
        <v>5000000</v>
      </c>
      <c r="C129" s="69">
        <v>3.5</v>
      </c>
      <c r="D129" s="70">
        <v>48245</v>
      </c>
      <c r="E129" s="71">
        <v>48245</v>
      </c>
      <c r="F129" s="72">
        <v>5001430.8085000003</v>
      </c>
    </row>
    <row r="130" spans="1:6" s="20" customFormat="1" ht="11.25" customHeight="1" x14ac:dyDescent="0.2">
      <c r="A130" s="58" t="s">
        <v>1747</v>
      </c>
      <c r="B130" s="68">
        <v>1725000</v>
      </c>
      <c r="C130" s="69">
        <v>3.25</v>
      </c>
      <c r="D130" s="70">
        <v>47239</v>
      </c>
      <c r="E130" s="71">
        <v>47239</v>
      </c>
      <c r="F130" s="72">
        <v>1711867.3430000001</v>
      </c>
    </row>
    <row r="131" spans="1:6" s="20" customFormat="1" ht="11.25" customHeight="1" x14ac:dyDescent="0.2">
      <c r="A131" s="58" t="s">
        <v>1747</v>
      </c>
      <c r="B131" s="68">
        <v>1900000</v>
      </c>
      <c r="C131" s="69">
        <v>3.125</v>
      </c>
      <c r="D131" s="70">
        <v>46874</v>
      </c>
      <c r="E131" s="71">
        <v>46874</v>
      </c>
      <c r="F131" s="72">
        <v>1883664.9146</v>
      </c>
    </row>
    <row r="132" spans="1:6" s="20" customFormat="1" ht="11.25" customHeight="1" x14ac:dyDescent="0.2">
      <c r="A132" s="58" t="s">
        <v>1748</v>
      </c>
      <c r="B132" s="68">
        <v>1975000</v>
      </c>
      <c r="C132" s="69">
        <v>4</v>
      </c>
      <c r="D132" s="70">
        <v>47331</v>
      </c>
      <c r="E132" s="71">
        <v>47331</v>
      </c>
      <c r="F132" s="72">
        <v>2023972.4088999999</v>
      </c>
    </row>
    <row r="133" spans="1:6" s="20" customFormat="1" ht="11.25" customHeight="1" x14ac:dyDescent="0.2">
      <c r="A133" s="58" t="s">
        <v>607</v>
      </c>
      <c r="B133" s="68">
        <v>1000000</v>
      </c>
      <c r="C133" s="69">
        <v>4</v>
      </c>
      <c r="D133" s="70">
        <v>45031</v>
      </c>
      <c r="E133" s="71">
        <v>45031</v>
      </c>
      <c r="F133" s="72">
        <v>1027859.3522</v>
      </c>
    </row>
    <row r="134" spans="1:6" s="20" customFormat="1" ht="11.25" customHeight="1" x14ac:dyDescent="0.2">
      <c r="A134" s="58" t="s">
        <v>2177</v>
      </c>
      <c r="B134" s="68">
        <v>640000</v>
      </c>
      <c r="C134" s="69">
        <v>4</v>
      </c>
      <c r="D134" s="70">
        <v>49341</v>
      </c>
      <c r="E134" s="71">
        <v>49341</v>
      </c>
      <c r="F134" s="72">
        <v>641651.79779999994</v>
      </c>
    </row>
    <row r="135" spans="1:6" s="20" customFormat="1" ht="11.25" customHeight="1" x14ac:dyDescent="0.2">
      <c r="A135" s="58" t="s">
        <v>2177</v>
      </c>
      <c r="B135" s="68">
        <v>500000</v>
      </c>
      <c r="C135" s="69">
        <v>4</v>
      </c>
      <c r="D135" s="70">
        <v>48611</v>
      </c>
      <c r="E135" s="71">
        <v>48611</v>
      </c>
      <c r="F135" s="72">
        <v>503782.39520000003</v>
      </c>
    </row>
    <row r="136" spans="1:6" s="20" customFormat="1" ht="11.25" customHeight="1" x14ac:dyDescent="0.2">
      <c r="A136" s="58" t="s">
        <v>612</v>
      </c>
      <c r="B136" s="68">
        <v>2000000</v>
      </c>
      <c r="C136" s="69">
        <v>3.15</v>
      </c>
      <c r="D136" s="70">
        <v>46266</v>
      </c>
      <c r="E136" s="71">
        <v>46266</v>
      </c>
      <c r="F136" s="72">
        <v>2000000</v>
      </c>
    </row>
    <row r="137" spans="1:6" s="20" customFormat="1" ht="11.25" customHeight="1" x14ac:dyDescent="0.2">
      <c r="A137" s="58" t="s">
        <v>2754</v>
      </c>
      <c r="B137" s="68">
        <v>1285000</v>
      </c>
      <c r="C137" s="69">
        <v>3</v>
      </c>
      <c r="D137" s="70">
        <v>46539</v>
      </c>
      <c r="E137" s="71">
        <v>46539</v>
      </c>
      <c r="F137" s="72">
        <v>1274831.5955000001</v>
      </c>
    </row>
    <row r="138" spans="1:6" s="20" customFormat="1" ht="11.25" customHeight="1" x14ac:dyDescent="0.2">
      <c r="A138" s="58" t="s">
        <v>2755</v>
      </c>
      <c r="B138" s="68">
        <v>2000000</v>
      </c>
      <c r="C138" s="69">
        <v>5</v>
      </c>
      <c r="D138" s="70">
        <v>47818</v>
      </c>
      <c r="E138" s="71">
        <v>47818</v>
      </c>
      <c r="F138" s="72">
        <v>2345376.6609</v>
      </c>
    </row>
    <row r="139" spans="1:6" s="20" customFormat="1" ht="11.25" customHeight="1" x14ac:dyDescent="0.2">
      <c r="A139" s="58" t="s">
        <v>1749</v>
      </c>
      <c r="B139" s="68">
        <v>300000</v>
      </c>
      <c r="C139" s="69">
        <v>3</v>
      </c>
      <c r="D139" s="70">
        <v>50298</v>
      </c>
      <c r="E139" s="71">
        <v>50298</v>
      </c>
      <c r="F139" s="72">
        <v>292484.68569999997</v>
      </c>
    </row>
    <row r="140" spans="1:6" s="20" customFormat="1" ht="11.25" customHeight="1" x14ac:dyDescent="0.2">
      <c r="A140" s="58" t="s">
        <v>1750</v>
      </c>
      <c r="B140" s="68">
        <v>1200000</v>
      </c>
      <c r="C140" s="69">
        <v>5</v>
      </c>
      <c r="D140" s="70">
        <v>48061</v>
      </c>
      <c r="E140" s="71">
        <v>48061</v>
      </c>
      <c r="F140" s="72">
        <v>1295355.8152000001</v>
      </c>
    </row>
    <row r="141" spans="1:6" s="20" customFormat="1" ht="11.25" customHeight="1" x14ac:dyDescent="0.2">
      <c r="A141" s="58" t="s">
        <v>622</v>
      </c>
      <c r="B141" s="68">
        <v>550000</v>
      </c>
      <c r="C141" s="69">
        <v>5</v>
      </c>
      <c r="D141" s="70">
        <v>49857</v>
      </c>
      <c r="E141" s="71">
        <v>49857</v>
      </c>
      <c r="F141" s="72">
        <v>620828.42489999998</v>
      </c>
    </row>
    <row r="142" spans="1:6" s="20" customFormat="1" ht="11.25" customHeight="1" x14ac:dyDescent="0.2">
      <c r="A142" s="58" t="s">
        <v>622</v>
      </c>
      <c r="B142" s="68">
        <v>1470000</v>
      </c>
      <c r="C142" s="69">
        <v>4</v>
      </c>
      <c r="D142" s="70">
        <v>46569</v>
      </c>
      <c r="E142" s="71">
        <v>46569</v>
      </c>
      <c r="F142" s="72">
        <v>1511037.4064</v>
      </c>
    </row>
    <row r="143" spans="1:6" s="20" customFormat="1" ht="11.25" customHeight="1" x14ac:dyDescent="0.2">
      <c r="A143" s="58" t="s">
        <v>2756</v>
      </c>
      <c r="B143" s="68">
        <v>1250000</v>
      </c>
      <c r="C143" s="69">
        <v>4</v>
      </c>
      <c r="D143" s="70">
        <v>49491</v>
      </c>
      <c r="E143" s="71">
        <v>49491</v>
      </c>
      <c r="F143" s="72">
        <v>1374795.1612</v>
      </c>
    </row>
    <row r="144" spans="1:6" s="20" customFormat="1" ht="11.25" customHeight="1" x14ac:dyDescent="0.2">
      <c r="A144" s="58" t="s">
        <v>1751</v>
      </c>
      <c r="B144" s="68">
        <v>1430000</v>
      </c>
      <c r="C144" s="69">
        <v>4</v>
      </c>
      <c r="D144" s="70">
        <v>44317</v>
      </c>
      <c r="E144" s="71">
        <v>44317</v>
      </c>
      <c r="F144" s="72">
        <v>1436655.7778</v>
      </c>
    </row>
    <row r="145" spans="1:6" s="20" customFormat="1" ht="11.25" customHeight="1" x14ac:dyDescent="0.2">
      <c r="A145" s="58" t="s">
        <v>1752</v>
      </c>
      <c r="B145" s="68">
        <v>1410000</v>
      </c>
      <c r="C145" s="69">
        <v>3</v>
      </c>
      <c r="D145" s="70">
        <v>46767</v>
      </c>
      <c r="E145" s="71">
        <v>46767</v>
      </c>
      <c r="F145" s="72">
        <v>1400614.6342</v>
      </c>
    </row>
    <row r="146" spans="1:6" s="20" customFormat="1" ht="11.25" customHeight="1" x14ac:dyDescent="0.2">
      <c r="A146" s="58" t="s">
        <v>1627</v>
      </c>
      <c r="B146" s="68">
        <v>1535000</v>
      </c>
      <c r="C146" s="69">
        <v>5</v>
      </c>
      <c r="D146" s="70">
        <v>45992</v>
      </c>
      <c r="E146" s="71">
        <v>45992</v>
      </c>
      <c r="F146" s="72">
        <v>1608712.6359999999</v>
      </c>
    </row>
    <row r="147" spans="1:6" s="20" customFormat="1" ht="11.25" customHeight="1" x14ac:dyDescent="0.2">
      <c r="A147" s="58" t="s">
        <v>1753</v>
      </c>
      <c r="B147" s="68">
        <v>1220000</v>
      </c>
      <c r="C147" s="69">
        <v>3</v>
      </c>
      <c r="D147" s="70">
        <v>48806</v>
      </c>
      <c r="E147" s="71">
        <v>48806</v>
      </c>
      <c r="F147" s="72">
        <v>1225521.7773</v>
      </c>
    </row>
    <row r="148" spans="1:6" s="20" customFormat="1" ht="11.25" customHeight="1" x14ac:dyDescent="0.2">
      <c r="A148" s="58" t="s">
        <v>1754</v>
      </c>
      <c r="B148" s="68">
        <v>670000</v>
      </c>
      <c r="C148" s="69">
        <v>5</v>
      </c>
      <c r="D148" s="70">
        <v>49279</v>
      </c>
      <c r="E148" s="71">
        <v>49279</v>
      </c>
      <c r="F148" s="72">
        <v>730113.05559999996</v>
      </c>
    </row>
    <row r="149" spans="1:6" s="20" customFormat="1" ht="11.25" customHeight="1" x14ac:dyDescent="0.2">
      <c r="A149" s="58" t="s">
        <v>1754</v>
      </c>
      <c r="B149" s="68">
        <v>2820000</v>
      </c>
      <c r="C149" s="69">
        <v>5</v>
      </c>
      <c r="D149" s="70">
        <v>48914</v>
      </c>
      <c r="E149" s="71">
        <v>48914</v>
      </c>
      <c r="F149" s="72">
        <v>3082615.4741000002</v>
      </c>
    </row>
    <row r="150" spans="1:6" s="20" customFormat="1" ht="11.25" customHeight="1" x14ac:dyDescent="0.2">
      <c r="A150" s="58" t="s">
        <v>1755</v>
      </c>
      <c r="B150" s="68">
        <v>750000</v>
      </c>
      <c r="C150" s="69">
        <v>5</v>
      </c>
      <c r="D150" s="70">
        <v>47331</v>
      </c>
      <c r="E150" s="71">
        <v>47331</v>
      </c>
      <c r="F150" s="72">
        <v>814692.43770000001</v>
      </c>
    </row>
    <row r="151" spans="1:6" s="20" customFormat="1" ht="11.25" customHeight="1" x14ac:dyDescent="0.2">
      <c r="A151" s="58" t="s">
        <v>1628</v>
      </c>
      <c r="B151" s="68">
        <v>1000000</v>
      </c>
      <c r="C151" s="69">
        <v>3.25</v>
      </c>
      <c r="D151" s="70">
        <v>47696</v>
      </c>
      <c r="E151" s="71">
        <v>47696</v>
      </c>
      <c r="F151" s="72">
        <v>978050.9767</v>
      </c>
    </row>
    <row r="152" spans="1:6" s="20" customFormat="1" ht="11.25" customHeight="1" x14ac:dyDescent="0.2">
      <c r="A152" s="58" t="s">
        <v>647</v>
      </c>
      <c r="B152" s="68">
        <v>2000000</v>
      </c>
      <c r="C152" s="69">
        <v>5</v>
      </c>
      <c r="D152" s="70">
        <v>44378</v>
      </c>
      <c r="E152" s="71">
        <v>44378</v>
      </c>
      <c r="F152" s="72">
        <v>2000000</v>
      </c>
    </row>
    <row r="153" spans="1:6" s="20" customFormat="1" ht="11.25" customHeight="1" x14ac:dyDescent="0.2">
      <c r="A153" s="58" t="s">
        <v>648</v>
      </c>
      <c r="B153" s="68">
        <v>500000</v>
      </c>
      <c r="C153" s="69">
        <v>5</v>
      </c>
      <c r="D153" s="70">
        <v>44440</v>
      </c>
      <c r="E153" s="71">
        <v>44440</v>
      </c>
      <c r="F153" s="72">
        <v>510880.91889999999</v>
      </c>
    </row>
    <row r="154" spans="1:6" s="20" customFormat="1" ht="11.25" customHeight="1" x14ac:dyDescent="0.2">
      <c r="A154" s="58" t="s">
        <v>1698</v>
      </c>
      <c r="B154" s="68">
        <v>45000</v>
      </c>
      <c r="C154" s="69">
        <v>5</v>
      </c>
      <c r="D154" s="70">
        <v>44972</v>
      </c>
      <c r="E154" s="71">
        <v>44972</v>
      </c>
      <c r="F154" s="72">
        <v>47021.2863</v>
      </c>
    </row>
    <row r="155" spans="1:6" s="20" customFormat="1" ht="11.25" customHeight="1" x14ac:dyDescent="0.2">
      <c r="A155" s="58" t="s">
        <v>1698</v>
      </c>
      <c r="B155" s="68">
        <v>455000</v>
      </c>
      <c r="C155" s="69">
        <v>5</v>
      </c>
      <c r="D155" s="70">
        <v>44607</v>
      </c>
      <c r="E155" s="71">
        <v>44607</v>
      </c>
      <c r="F155" s="72">
        <v>475437.45049999998</v>
      </c>
    </row>
    <row r="156" spans="1:6" s="20" customFormat="1" ht="11.25" customHeight="1" x14ac:dyDescent="0.2">
      <c r="A156" s="58" t="s">
        <v>663</v>
      </c>
      <c r="B156" s="68">
        <v>995000</v>
      </c>
      <c r="C156" s="69">
        <v>3</v>
      </c>
      <c r="D156" s="70">
        <v>45717</v>
      </c>
      <c r="E156" s="71">
        <v>45717</v>
      </c>
      <c r="F156" s="72">
        <v>995000</v>
      </c>
    </row>
    <row r="157" spans="1:6" s="20" customFormat="1" ht="11.25" customHeight="1" x14ac:dyDescent="0.2">
      <c r="A157" s="58" t="s">
        <v>666</v>
      </c>
      <c r="B157" s="68">
        <v>2000000</v>
      </c>
      <c r="C157" s="69">
        <v>3</v>
      </c>
      <c r="D157" s="70">
        <v>49157</v>
      </c>
      <c r="E157" s="71">
        <v>49157</v>
      </c>
      <c r="F157" s="72">
        <v>1990829.8591</v>
      </c>
    </row>
    <row r="158" spans="1:6" s="20" customFormat="1" ht="11.25" customHeight="1" x14ac:dyDescent="0.2">
      <c r="A158" s="58" t="s">
        <v>1756</v>
      </c>
      <c r="B158" s="68">
        <v>2105000</v>
      </c>
      <c r="C158" s="69">
        <v>3.25</v>
      </c>
      <c r="D158" s="70">
        <v>49735</v>
      </c>
      <c r="E158" s="71">
        <v>49735</v>
      </c>
      <c r="F158" s="72">
        <v>2072608.8367999999</v>
      </c>
    </row>
    <row r="159" spans="1:6" s="20" customFormat="1" ht="11.25" customHeight="1" x14ac:dyDescent="0.2">
      <c r="A159" s="58" t="s">
        <v>1757</v>
      </c>
      <c r="B159" s="68">
        <v>1525000</v>
      </c>
      <c r="C159" s="69">
        <v>3.25</v>
      </c>
      <c r="D159" s="70">
        <v>49035</v>
      </c>
      <c r="E159" s="71">
        <v>49035</v>
      </c>
      <c r="F159" s="72">
        <v>1555295.8259999999</v>
      </c>
    </row>
    <row r="160" spans="1:6" s="20" customFormat="1" ht="11.25" customHeight="1" x14ac:dyDescent="0.2">
      <c r="A160" s="58" t="s">
        <v>1758</v>
      </c>
      <c r="B160" s="68">
        <v>535000</v>
      </c>
      <c r="C160" s="69">
        <v>4</v>
      </c>
      <c r="D160" s="70">
        <v>50010</v>
      </c>
      <c r="E160" s="71">
        <v>50010</v>
      </c>
      <c r="F160" s="72">
        <v>555903.29550000001</v>
      </c>
    </row>
    <row r="161" spans="1:6" s="20" customFormat="1" ht="11.25" customHeight="1" x14ac:dyDescent="0.2">
      <c r="A161" s="58" t="s">
        <v>1759</v>
      </c>
      <c r="B161" s="68">
        <v>1000000</v>
      </c>
      <c r="C161" s="69">
        <v>2.25</v>
      </c>
      <c r="D161" s="70">
        <v>44805</v>
      </c>
      <c r="E161" s="71">
        <v>44805</v>
      </c>
      <c r="F161" s="72">
        <v>997910.77119999996</v>
      </c>
    </row>
    <row r="162" spans="1:6" s="20" customFormat="1" ht="11.25" customHeight="1" x14ac:dyDescent="0.2">
      <c r="A162" s="58" t="s">
        <v>700</v>
      </c>
      <c r="B162" s="68">
        <v>1000000</v>
      </c>
      <c r="C162" s="69">
        <v>3</v>
      </c>
      <c r="D162" s="70">
        <v>44986</v>
      </c>
      <c r="E162" s="71">
        <v>44986</v>
      </c>
      <c r="F162" s="72">
        <v>1024280.366</v>
      </c>
    </row>
    <row r="163" spans="1:6" s="20" customFormat="1" ht="11.25" customHeight="1" x14ac:dyDescent="0.2">
      <c r="A163" s="58" t="s">
        <v>701</v>
      </c>
      <c r="B163" s="68">
        <v>2500000</v>
      </c>
      <c r="C163" s="69">
        <v>4</v>
      </c>
      <c r="D163" s="70">
        <v>48792</v>
      </c>
      <c r="E163" s="71">
        <v>48792</v>
      </c>
      <c r="F163" s="72">
        <v>2609903.8854999999</v>
      </c>
    </row>
    <row r="164" spans="1:6" s="20" customFormat="1" ht="11.25" customHeight="1" x14ac:dyDescent="0.2">
      <c r="A164" s="58" t="s">
        <v>2100</v>
      </c>
      <c r="B164" s="68">
        <v>1000000</v>
      </c>
      <c r="C164" s="69">
        <v>3</v>
      </c>
      <c r="D164" s="70">
        <v>49827</v>
      </c>
      <c r="E164" s="71">
        <v>49827</v>
      </c>
      <c r="F164" s="72">
        <v>993687.93460000004</v>
      </c>
    </row>
    <row r="165" spans="1:6" s="20" customFormat="1" ht="11.25" customHeight="1" x14ac:dyDescent="0.2">
      <c r="A165" s="58" t="s">
        <v>704</v>
      </c>
      <c r="B165" s="68">
        <v>1000000</v>
      </c>
      <c r="C165" s="69">
        <v>3</v>
      </c>
      <c r="D165" s="70">
        <v>47880</v>
      </c>
      <c r="E165" s="71">
        <v>47880</v>
      </c>
      <c r="F165" s="72">
        <v>998136.59279999998</v>
      </c>
    </row>
    <row r="166" spans="1:6" s="20" customFormat="1" ht="11.25" customHeight="1" x14ac:dyDescent="0.2">
      <c r="A166" s="58" t="s">
        <v>1760</v>
      </c>
      <c r="B166" s="68">
        <v>1530000</v>
      </c>
      <c r="C166" s="69">
        <v>4</v>
      </c>
      <c r="D166" s="70">
        <v>46522</v>
      </c>
      <c r="E166" s="71">
        <v>46522</v>
      </c>
      <c r="F166" s="72">
        <v>1574264.2264</v>
      </c>
    </row>
    <row r="167" spans="1:6" s="20" customFormat="1" ht="11.25" customHeight="1" x14ac:dyDescent="0.2">
      <c r="A167" s="58" t="s">
        <v>2508</v>
      </c>
      <c r="B167" s="68">
        <v>2000000</v>
      </c>
      <c r="C167" s="69">
        <v>3</v>
      </c>
      <c r="D167" s="70">
        <v>50802</v>
      </c>
      <c r="E167" s="71">
        <v>50802</v>
      </c>
      <c r="F167" s="72">
        <v>2021745.4934</v>
      </c>
    </row>
    <row r="168" spans="1:6" s="20" customFormat="1" ht="11.25" customHeight="1" x14ac:dyDescent="0.2">
      <c r="A168" s="58" t="s">
        <v>1761</v>
      </c>
      <c r="B168" s="68">
        <v>1000000</v>
      </c>
      <c r="C168" s="69">
        <v>3</v>
      </c>
      <c r="D168" s="70">
        <v>44835</v>
      </c>
      <c r="E168" s="71">
        <v>44835</v>
      </c>
      <c r="F168" s="72">
        <v>1014834.5854</v>
      </c>
    </row>
    <row r="169" spans="1:6" s="20" customFormat="1" ht="11.25" customHeight="1" x14ac:dyDescent="0.2">
      <c r="A169" s="58" t="s">
        <v>1762</v>
      </c>
      <c r="B169" s="68">
        <v>500000</v>
      </c>
      <c r="C169" s="69">
        <v>4</v>
      </c>
      <c r="D169" s="70">
        <v>49035</v>
      </c>
      <c r="E169" s="71">
        <v>49035</v>
      </c>
      <c r="F169" s="72">
        <v>517338.973</v>
      </c>
    </row>
    <row r="170" spans="1:6" s="20" customFormat="1" ht="11.25" customHeight="1" x14ac:dyDescent="0.2">
      <c r="A170" s="58" t="s">
        <v>1763</v>
      </c>
      <c r="B170" s="68">
        <v>1760000</v>
      </c>
      <c r="C170" s="69">
        <v>5</v>
      </c>
      <c r="D170" s="70">
        <v>46919</v>
      </c>
      <c r="E170" s="71">
        <v>46919</v>
      </c>
      <c r="F170" s="72">
        <v>1855844.4438</v>
      </c>
    </row>
    <row r="171" spans="1:6" s="20" customFormat="1" ht="11.25" customHeight="1" x14ac:dyDescent="0.2">
      <c r="A171" s="58" t="s">
        <v>2174</v>
      </c>
      <c r="B171" s="68">
        <v>1145000</v>
      </c>
      <c r="C171" s="69">
        <v>4.46</v>
      </c>
      <c r="D171" s="70">
        <v>48760</v>
      </c>
      <c r="E171" s="71">
        <v>48760</v>
      </c>
      <c r="F171" s="72">
        <v>1145000</v>
      </c>
    </row>
    <row r="172" spans="1:6" s="20" customFormat="1" ht="11.25" customHeight="1" x14ac:dyDescent="0.2">
      <c r="A172" s="58" t="s">
        <v>2174</v>
      </c>
      <c r="B172" s="68">
        <v>835000</v>
      </c>
      <c r="C172" s="69">
        <v>4.72</v>
      </c>
      <c r="D172" s="70">
        <v>50586</v>
      </c>
      <c r="E172" s="71">
        <v>50586</v>
      </c>
      <c r="F172" s="72">
        <v>835000</v>
      </c>
    </row>
    <row r="173" spans="1:6" s="20" customFormat="1" ht="11.25" customHeight="1" x14ac:dyDescent="0.2">
      <c r="A173" s="58" t="s">
        <v>2750</v>
      </c>
      <c r="B173" s="68">
        <v>450000</v>
      </c>
      <c r="C173" s="69">
        <v>3</v>
      </c>
      <c r="D173" s="70">
        <v>50526</v>
      </c>
      <c r="E173" s="71">
        <v>50526</v>
      </c>
      <c r="F173" s="72">
        <v>446302.4682</v>
      </c>
    </row>
    <row r="174" spans="1:6" s="20" customFormat="1" ht="11.25" customHeight="1" x14ac:dyDescent="0.2">
      <c r="A174" s="58" t="s">
        <v>1764</v>
      </c>
      <c r="B174" s="68">
        <v>1000000</v>
      </c>
      <c r="C174" s="69">
        <v>4</v>
      </c>
      <c r="D174" s="70">
        <v>45139</v>
      </c>
      <c r="E174" s="71">
        <v>45139</v>
      </c>
      <c r="F174" s="72">
        <v>1038762.4314999999</v>
      </c>
    </row>
    <row r="175" spans="1:6" s="20" customFormat="1" ht="11.25" customHeight="1" x14ac:dyDescent="0.2">
      <c r="A175" s="58" t="s">
        <v>735</v>
      </c>
      <c r="B175" s="68">
        <v>900000</v>
      </c>
      <c r="C175" s="69">
        <v>5</v>
      </c>
      <c r="D175" s="70">
        <v>44607</v>
      </c>
      <c r="E175" s="71">
        <v>44607</v>
      </c>
      <c r="F175" s="72">
        <v>900000</v>
      </c>
    </row>
    <row r="176" spans="1:6" s="20" customFormat="1" ht="11.25" customHeight="1" x14ac:dyDescent="0.2">
      <c r="A176" s="58" t="s">
        <v>735</v>
      </c>
      <c r="B176" s="68">
        <v>865000</v>
      </c>
      <c r="C176" s="69">
        <v>4</v>
      </c>
      <c r="D176" s="70">
        <v>48990</v>
      </c>
      <c r="E176" s="71">
        <v>48990</v>
      </c>
      <c r="F176" s="72">
        <v>891328.8162</v>
      </c>
    </row>
    <row r="177" spans="1:6" s="20" customFormat="1" ht="11.25" customHeight="1" x14ac:dyDescent="0.2">
      <c r="A177" s="58" t="s">
        <v>1699</v>
      </c>
      <c r="B177" s="68">
        <v>575000</v>
      </c>
      <c r="C177" s="69">
        <v>3.5</v>
      </c>
      <c r="D177" s="70">
        <v>49341</v>
      </c>
      <c r="E177" s="71">
        <v>49341</v>
      </c>
      <c r="F177" s="72">
        <v>591195.46089999995</v>
      </c>
    </row>
    <row r="178" spans="1:6" s="20" customFormat="1" ht="11.25" customHeight="1" x14ac:dyDescent="0.2">
      <c r="A178" s="58" t="s">
        <v>1631</v>
      </c>
      <c r="B178" s="68">
        <v>1740000</v>
      </c>
      <c r="C178" s="69">
        <v>3</v>
      </c>
      <c r="D178" s="70">
        <v>46784</v>
      </c>
      <c r="E178" s="71">
        <v>46784</v>
      </c>
      <c r="F178" s="72">
        <v>1702893.5878000001</v>
      </c>
    </row>
    <row r="179" spans="1:6" s="20" customFormat="1" ht="11.25" customHeight="1" x14ac:dyDescent="0.2">
      <c r="A179" s="58" t="s">
        <v>1765</v>
      </c>
      <c r="B179" s="68">
        <v>1000000</v>
      </c>
      <c r="C179" s="69">
        <v>4</v>
      </c>
      <c r="D179" s="70">
        <v>47727</v>
      </c>
      <c r="E179" s="71">
        <v>47727</v>
      </c>
      <c r="F179" s="72">
        <v>1024851.9674</v>
      </c>
    </row>
    <row r="180" spans="1:6" s="20" customFormat="1" ht="11.25" customHeight="1" x14ac:dyDescent="0.2">
      <c r="A180" s="58" t="s">
        <v>1766</v>
      </c>
      <c r="B180" s="68">
        <v>2000000</v>
      </c>
      <c r="C180" s="69">
        <v>4</v>
      </c>
      <c r="D180" s="70">
        <v>44423</v>
      </c>
      <c r="E180" s="71">
        <v>44423</v>
      </c>
      <c r="F180" s="72">
        <v>2009626.7464000001</v>
      </c>
    </row>
    <row r="181" spans="1:6" s="20" customFormat="1" ht="11.25" customHeight="1" x14ac:dyDescent="0.2">
      <c r="A181" s="58" t="s">
        <v>743</v>
      </c>
      <c r="B181" s="68">
        <v>1000000</v>
      </c>
      <c r="C181" s="69">
        <v>4</v>
      </c>
      <c r="D181" s="70">
        <v>46569</v>
      </c>
      <c r="E181" s="71">
        <v>46569</v>
      </c>
      <c r="F181" s="72">
        <v>1035519.5412</v>
      </c>
    </row>
    <row r="182" spans="1:6" s="20" customFormat="1" ht="11.25" customHeight="1" x14ac:dyDescent="0.2">
      <c r="A182" s="58" t="s">
        <v>748</v>
      </c>
      <c r="B182" s="68">
        <v>750000</v>
      </c>
      <c r="C182" s="69">
        <v>4</v>
      </c>
      <c r="D182" s="70">
        <v>45261</v>
      </c>
      <c r="E182" s="71">
        <v>45261</v>
      </c>
      <c r="F182" s="72">
        <v>785231.63890000002</v>
      </c>
    </row>
    <row r="183" spans="1:6" s="20" customFormat="1" ht="11.25" customHeight="1" x14ac:dyDescent="0.2">
      <c r="A183" s="58" t="s">
        <v>1767</v>
      </c>
      <c r="B183" s="68">
        <v>1000000</v>
      </c>
      <c r="C183" s="69">
        <v>4</v>
      </c>
      <c r="D183" s="70">
        <v>47665</v>
      </c>
      <c r="E183" s="71">
        <v>47665</v>
      </c>
      <c r="F183" s="72">
        <v>1019955.414</v>
      </c>
    </row>
    <row r="184" spans="1:6" s="20" customFormat="1" ht="11.25" customHeight="1" x14ac:dyDescent="0.2">
      <c r="A184" s="58" t="s">
        <v>2289</v>
      </c>
      <c r="B184" s="68">
        <v>400000</v>
      </c>
      <c r="C184" s="69">
        <v>4</v>
      </c>
      <c r="D184" s="70">
        <v>49857</v>
      </c>
      <c r="E184" s="71">
        <v>49857</v>
      </c>
      <c r="F184" s="72">
        <v>431190.34749999997</v>
      </c>
    </row>
    <row r="185" spans="1:6" s="20" customFormat="1" ht="11.25" customHeight="1" x14ac:dyDescent="0.2">
      <c r="A185" s="58" t="s">
        <v>751</v>
      </c>
      <c r="B185" s="68">
        <v>1500000</v>
      </c>
      <c r="C185" s="69">
        <v>4</v>
      </c>
      <c r="D185" s="70">
        <v>49126</v>
      </c>
      <c r="E185" s="71">
        <v>49126</v>
      </c>
      <c r="F185" s="72">
        <v>1583428.4282</v>
      </c>
    </row>
    <row r="186" spans="1:6" s="20" customFormat="1" ht="11.25" customHeight="1" x14ac:dyDescent="0.2">
      <c r="A186" s="58" t="s">
        <v>1768</v>
      </c>
      <c r="B186" s="68">
        <v>500000</v>
      </c>
      <c r="C186" s="69">
        <v>5</v>
      </c>
      <c r="D186" s="70">
        <v>49553</v>
      </c>
      <c r="E186" s="71">
        <v>49553</v>
      </c>
      <c r="F186" s="72">
        <v>550155.36120000004</v>
      </c>
    </row>
    <row r="187" spans="1:6" s="20" customFormat="1" ht="11.25" customHeight="1" x14ac:dyDescent="0.2">
      <c r="A187" s="58" t="s">
        <v>761</v>
      </c>
      <c r="B187" s="68">
        <v>2655000</v>
      </c>
      <c r="C187" s="69">
        <v>3.375</v>
      </c>
      <c r="D187" s="70">
        <v>50161</v>
      </c>
      <c r="E187" s="71">
        <v>50161</v>
      </c>
      <c r="F187" s="72">
        <v>2609779.4785000002</v>
      </c>
    </row>
    <row r="188" spans="1:6" s="20" customFormat="1" ht="11.25" customHeight="1" x14ac:dyDescent="0.2">
      <c r="A188" s="58" t="s">
        <v>763</v>
      </c>
      <c r="B188" s="68">
        <v>1565000</v>
      </c>
      <c r="C188" s="69">
        <v>4</v>
      </c>
      <c r="D188" s="70">
        <v>47088</v>
      </c>
      <c r="E188" s="71">
        <v>47088</v>
      </c>
      <c r="F188" s="72">
        <v>1596120.2545</v>
      </c>
    </row>
    <row r="189" spans="1:6" s="20" customFormat="1" ht="11.25" customHeight="1" x14ac:dyDescent="0.2">
      <c r="A189" s="58" t="s">
        <v>1769</v>
      </c>
      <c r="B189" s="68">
        <v>2360000</v>
      </c>
      <c r="C189" s="69">
        <v>4</v>
      </c>
      <c r="D189" s="70">
        <v>47665</v>
      </c>
      <c r="E189" s="71">
        <v>47665</v>
      </c>
      <c r="F189" s="72">
        <v>2430070.6677000001</v>
      </c>
    </row>
    <row r="190" spans="1:6" s="20" customFormat="1" ht="11.25" customHeight="1" x14ac:dyDescent="0.2">
      <c r="A190" s="58" t="s">
        <v>2290</v>
      </c>
      <c r="B190" s="68">
        <v>1000000</v>
      </c>
      <c r="C190" s="69">
        <v>4</v>
      </c>
      <c r="D190" s="70">
        <v>50345</v>
      </c>
      <c r="E190" s="71">
        <v>50345</v>
      </c>
      <c r="F190" s="72">
        <v>1091664.1047</v>
      </c>
    </row>
    <row r="191" spans="1:6" s="20" customFormat="1" ht="11.25" customHeight="1" x14ac:dyDescent="0.2">
      <c r="A191" s="58" t="s">
        <v>1770</v>
      </c>
      <c r="B191" s="68">
        <v>1000000</v>
      </c>
      <c r="C191" s="69">
        <v>4</v>
      </c>
      <c r="D191" s="70">
        <v>45261</v>
      </c>
      <c r="E191" s="71">
        <v>45261</v>
      </c>
      <c r="F191" s="72">
        <v>1036160.5447</v>
      </c>
    </row>
    <row r="192" spans="1:6" s="20" customFormat="1" ht="11.25" customHeight="1" x14ac:dyDescent="0.2">
      <c r="A192" s="58" t="s">
        <v>771</v>
      </c>
      <c r="B192" s="68">
        <v>2000000</v>
      </c>
      <c r="C192" s="69">
        <v>3.375</v>
      </c>
      <c r="D192" s="70">
        <v>44228</v>
      </c>
      <c r="E192" s="71">
        <v>44228</v>
      </c>
      <c r="F192" s="72">
        <v>1986772.1063000001</v>
      </c>
    </row>
    <row r="193" spans="1:6" s="20" customFormat="1" ht="11.25" customHeight="1" x14ac:dyDescent="0.2">
      <c r="A193" s="58" t="s">
        <v>1771</v>
      </c>
      <c r="B193" s="68">
        <v>2000000</v>
      </c>
      <c r="C193" s="69">
        <v>5</v>
      </c>
      <c r="D193" s="70">
        <v>47515</v>
      </c>
      <c r="E193" s="71">
        <v>47515</v>
      </c>
      <c r="F193" s="72">
        <v>2108626.5835000002</v>
      </c>
    </row>
    <row r="194" spans="1:6" s="20" customFormat="1" ht="11.25" customHeight="1" x14ac:dyDescent="0.2">
      <c r="A194" s="58" t="s">
        <v>777</v>
      </c>
      <c r="B194" s="68">
        <v>1000000</v>
      </c>
      <c r="C194" s="69">
        <v>5</v>
      </c>
      <c r="D194" s="70">
        <v>44713</v>
      </c>
      <c r="E194" s="71">
        <v>44713</v>
      </c>
      <c r="F194" s="72">
        <v>1030757.9655</v>
      </c>
    </row>
    <row r="195" spans="1:6" s="20" customFormat="1" ht="11.25" customHeight="1" x14ac:dyDescent="0.2">
      <c r="A195" s="58" t="s">
        <v>2757</v>
      </c>
      <c r="B195" s="68">
        <v>510000</v>
      </c>
      <c r="C195" s="69">
        <v>4</v>
      </c>
      <c r="D195" s="70">
        <v>51181</v>
      </c>
      <c r="E195" s="71">
        <v>51181</v>
      </c>
      <c r="F195" s="72">
        <v>580986.9</v>
      </c>
    </row>
    <row r="196" spans="1:6" s="20" customFormat="1" ht="11.25" customHeight="1" x14ac:dyDescent="0.2">
      <c r="A196" s="58" t="s">
        <v>2757</v>
      </c>
      <c r="B196" s="68">
        <v>750000</v>
      </c>
      <c r="C196" s="69">
        <v>4</v>
      </c>
      <c r="D196" s="70">
        <v>50816</v>
      </c>
      <c r="E196" s="71">
        <v>50816</v>
      </c>
      <c r="F196" s="72">
        <v>855712.5</v>
      </c>
    </row>
    <row r="197" spans="1:6" s="20" customFormat="1" ht="11.25" customHeight="1" x14ac:dyDescent="0.2">
      <c r="A197" s="58" t="s">
        <v>1772</v>
      </c>
      <c r="B197" s="68">
        <v>3385000</v>
      </c>
      <c r="C197" s="69">
        <v>4</v>
      </c>
      <c r="D197" s="70">
        <v>49341</v>
      </c>
      <c r="E197" s="71">
        <v>49341</v>
      </c>
      <c r="F197" s="72">
        <v>3577590.6255000001</v>
      </c>
    </row>
    <row r="198" spans="1:6" s="20" customFormat="1" ht="11.25" customHeight="1" x14ac:dyDescent="0.2">
      <c r="A198" s="58" t="s">
        <v>2370</v>
      </c>
      <c r="B198" s="68">
        <v>1230000</v>
      </c>
      <c r="C198" s="69">
        <v>3</v>
      </c>
      <c r="D198" s="70">
        <v>50086</v>
      </c>
      <c r="E198" s="71">
        <v>50086</v>
      </c>
      <c r="F198" s="72">
        <v>1240126.3317</v>
      </c>
    </row>
    <row r="199" spans="1:6" s="20" customFormat="1" ht="11.25" customHeight="1" x14ac:dyDescent="0.2">
      <c r="A199" s="58" t="s">
        <v>2370</v>
      </c>
      <c r="B199" s="68">
        <v>1270000</v>
      </c>
      <c r="C199" s="69">
        <v>3</v>
      </c>
      <c r="D199" s="70">
        <v>50451</v>
      </c>
      <c r="E199" s="71">
        <v>50451</v>
      </c>
      <c r="F199" s="72">
        <v>1276906.2261000001</v>
      </c>
    </row>
    <row r="200" spans="1:6" s="20" customFormat="1" ht="11.25" customHeight="1" x14ac:dyDescent="0.2">
      <c r="A200" s="58" t="s">
        <v>797</v>
      </c>
      <c r="B200" s="68">
        <v>2500000</v>
      </c>
      <c r="C200" s="69">
        <v>3.25</v>
      </c>
      <c r="D200" s="70">
        <v>46935</v>
      </c>
      <c r="E200" s="71">
        <v>46935</v>
      </c>
      <c r="F200" s="72">
        <v>2511493.3273999998</v>
      </c>
    </row>
    <row r="201" spans="1:6" s="20" customFormat="1" ht="11.25" customHeight="1" x14ac:dyDescent="0.2">
      <c r="A201" s="58" t="s">
        <v>805</v>
      </c>
      <c r="B201" s="68">
        <v>1000000</v>
      </c>
      <c r="C201" s="69">
        <v>3</v>
      </c>
      <c r="D201" s="70">
        <v>46600</v>
      </c>
      <c r="E201" s="71">
        <v>46600</v>
      </c>
      <c r="F201" s="72">
        <v>987389.42729999998</v>
      </c>
    </row>
    <row r="202" spans="1:6" s="20" customFormat="1" ht="11.25" customHeight="1" x14ac:dyDescent="0.2">
      <c r="A202" s="58" t="s">
        <v>1773</v>
      </c>
      <c r="B202" s="68">
        <v>2850000</v>
      </c>
      <c r="C202" s="69">
        <v>3.65</v>
      </c>
      <c r="D202" s="70">
        <v>50253</v>
      </c>
      <c r="E202" s="71">
        <v>50253</v>
      </c>
      <c r="F202" s="72">
        <v>2850000</v>
      </c>
    </row>
    <row r="203" spans="1:6" s="20" customFormat="1" ht="11.25" customHeight="1" x14ac:dyDescent="0.2">
      <c r="A203" s="58" t="s">
        <v>808</v>
      </c>
      <c r="B203" s="68">
        <v>2000000</v>
      </c>
      <c r="C203" s="69">
        <v>4</v>
      </c>
      <c r="D203" s="70">
        <v>47150</v>
      </c>
      <c r="E203" s="71">
        <v>47150</v>
      </c>
      <c r="F203" s="72">
        <v>2042880.2039000001</v>
      </c>
    </row>
    <row r="204" spans="1:6" s="20" customFormat="1" ht="11.25" customHeight="1" x14ac:dyDescent="0.2">
      <c r="A204" s="58" t="s">
        <v>1774</v>
      </c>
      <c r="B204" s="68">
        <v>2000000</v>
      </c>
      <c r="C204" s="69">
        <v>6.22</v>
      </c>
      <c r="D204" s="70">
        <v>47027</v>
      </c>
      <c r="E204" s="71">
        <v>47027</v>
      </c>
      <c r="F204" s="72">
        <v>2000000</v>
      </c>
    </row>
    <row r="205" spans="1:6" s="20" customFormat="1" ht="11.25" customHeight="1" x14ac:dyDescent="0.2">
      <c r="A205" s="58" t="s">
        <v>1775</v>
      </c>
      <c r="B205" s="68">
        <v>1000000</v>
      </c>
      <c r="C205" s="69">
        <v>4</v>
      </c>
      <c r="D205" s="70">
        <v>47727</v>
      </c>
      <c r="E205" s="71">
        <v>47727</v>
      </c>
      <c r="F205" s="72">
        <v>1031478.6684</v>
      </c>
    </row>
    <row r="206" spans="1:6" s="20" customFormat="1" ht="11.25" customHeight="1" x14ac:dyDescent="0.2">
      <c r="A206" s="58" t="s">
        <v>2291</v>
      </c>
      <c r="B206" s="68">
        <v>2690000</v>
      </c>
      <c r="C206" s="69">
        <v>3</v>
      </c>
      <c r="D206" s="70">
        <v>50345</v>
      </c>
      <c r="E206" s="71">
        <v>50345</v>
      </c>
      <c r="F206" s="72">
        <v>2664755.1592999999</v>
      </c>
    </row>
    <row r="207" spans="1:6" s="20" customFormat="1" ht="11.25" customHeight="1" x14ac:dyDescent="0.2">
      <c r="A207" s="58" t="s">
        <v>1776</v>
      </c>
      <c r="B207" s="68">
        <v>1000000</v>
      </c>
      <c r="C207" s="69">
        <v>4</v>
      </c>
      <c r="D207" s="70">
        <v>44593</v>
      </c>
      <c r="E207" s="71">
        <v>44593</v>
      </c>
      <c r="F207" s="72">
        <v>1010695.3893</v>
      </c>
    </row>
    <row r="208" spans="1:6" s="20" customFormat="1" ht="11.25" customHeight="1" x14ac:dyDescent="0.2">
      <c r="A208" s="58" t="s">
        <v>1633</v>
      </c>
      <c r="B208" s="68">
        <v>1500000</v>
      </c>
      <c r="C208" s="69">
        <v>5</v>
      </c>
      <c r="D208" s="70">
        <v>50649</v>
      </c>
      <c r="E208" s="71">
        <v>50649</v>
      </c>
      <c r="F208" s="72">
        <v>1765082.0608000001</v>
      </c>
    </row>
    <row r="209" spans="1:6" s="20" customFormat="1" ht="11.25" customHeight="1" x14ac:dyDescent="0.2">
      <c r="A209" s="58" t="s">
        <v>2292</v>
      </c>
      <c r="B209" s="68">
        <v>500000</v>
      </c>
      <c r="C209" s="69">
        <v>3</v>
      </c>
      <c r="D209" s="70">
        <v>50253</v>
      </c>
      <c r="E209" s="71">
        <v>50253</v>
      </c>
      <c r="F209" s="72">
        <v>504117.70679999999</v>
      </c>
    </row>
    <row r="210" spans="1:6" s="20" customFormat="1" ht="11.25" customHeight="1" x14ac:dyDescent="0.2">
      <c r="A210" s="58" t="s">
        <v>820</v>
      </c>
      <c r="B210" s="68">
        <v>1000000</v>
      </c>
      <c r="C210" s="69">
        <v>4</v>
      </c>
      <c r="D210" s="70">
        <v>44562</v>
      </c>
      <c r="E210" s="71">
        <v>44562</v>
      </c>
      <c r="F210" s="72">
        <v>1009854.2367</v>
      </c>
    </row>
    <row r="211" spans="1:6" s="20" customFormat="1" ht="11.25" customHeight="1" x14ac:dyDescent="0.2">
      <c r="A211" s="58" t="s">
        <v>1777</v>
      </c>
      <c r="B211" s="68">
        <v>2000000</v>
      </c>
      <c r="C211" s="69">
        <v>5</v>
      </c>
      <c r="D211" s="70">
        <v>48061</v>
      </c>
      <c r="E211" s="71">
        <v>48061</v>
      </c>
      <c r="F211" s="72">
        <v>2166644.2903</v>
      </c>
    </row>
    <row r="212" spans="1:6" s="20" customFormat="1" ht="11.25" customHeight="1" x14ac:dyDescent="0.2">
      <c r="A212" s="58" t="s">
        <v>1778</v>
      </c>
      <c r="B212" s="68">
        <v>1190000</v>
      </c>
      <c r="C212" s="69">
        <v>4</v>
      </c>
      <c r="D212" s="70">
        <v>49522</v>
      </c>
      <c r="E212" s="71">
        <v>49522</v>
      </c>
      <c r="F212" s="72">
        <v>1233804.0449999999</v>
      </c>
    </row>
    <row r="213" spans="1:6" s="20" customFormat="1" ht="11.25" customHeight="1" x14ac:dyDescent="0.2">
      <c r="A213" s="58" t="s">
        <v>1779</v>
      </c>
      <c r="B213" s="68">
        <v>500000</v>
      </c>
      <c r="C213" s="69">
        <v>4</v>
      </c>
      <c r="D213" s="70">
        <v>44896</v>
      </c>
      <c r="E213" s="71">
        <v>44896</v>
      </c>
      <c r="F213" s="72">
        <v>514332.44099999999</v>
      </c>
    </row>
    <row r="214" spans="1:6" s="20" customFormat="1" ht="11.25" customHeight="1" x14ac:dyDescent="0.2">
      <c r="A214" s="58" t="s">
        <v>1780</v>
      </c>
      <c r="B214" s="68">
        <v>2315000</v>
      </c>
      <c r="C214" s="69">
        <v>4</v>
      </c>
      <c r="D214" s="70">
        <v>45170</v>
      </c>
      <c r="E214" s="71">
        <v>45170</v>
      </c>
      <c r="F214" s="72">
        <v>2336343.8790000002</v>
      </c>
    </row>
    <row r="215" spans="1:6" s="20" customFormat="1" ht="11.25" customHeight="1" x14ac:dyDescent="0.2">
      <c r="A215" s="58" t="s">
        <v>1781</v>
      </c>
      <c r="B215" s="68">
        <v>2530000</v>
      </c>
      <c r="C215" s="69">
        <v>4</v>
      </c>
      <c r="D215" s="70">
        <v>50010</v>
      </c>
      <c r="E215" s="71">
        <v>50010</v>
      </c>
      <c r="F215" s="72">
        <v>2618176.3576000002</v>
      </c>
    </row>
    <row r="216" spans="1:6" s="20" customFormat="1" ht="11.25" customHeight="1" x14ac:dyDescent="0.2">
      <c r="A216" s="58" t="s">
        <v>839</v>
      </c>
      <c r="B216" s="68">
        <v>1000000</v>
      </c>
      <c r="C216" s="69">
        <v>5</v>
      </c>
      <c r="D216" s="70">
        <v>46249</v>
      </c>
      <c r="E216" s="71">
        <v>46249</v>
      </c>
      <c r="F216" s="72">
        <v>1072643.8799999999</v>
      </c>
    </row>
    <row r="217" spans="1:6" s="20" customFormat="1" ht="11.25" customHeight="1" x14ac:dyDescent="0.2">
      <c r="A217" s="58" t="s">
        <v>2371</v>
      </c>
      <c r="B217" s="68">
        <v>500000</v>
      </c>
      <c r="C217" s="69">
        <v>3</v>
      </c>
      <c r="D217" s="70">
        <v>50100</v>
      </c>
      <c r="E217" s="71">
        <v>50100</v>
      </c>
      <c r="F217" s="72">
        <v>500899.88500000001</v>
      </c>
    </row>
    <row r="218" spans="1:6" s="20" customFormat="1" ht="11.25" customHeight="1" x14ac:dyDescent="0.2">
      <c r="A218" s="58" t="s">
        <v>2371</v>
      </c>
      <c r="B218" s="68">
        <v>400000</v>
      </c>
      <c r="C218" s="69">
        <v>3</v>
      </c>
      <c r="D218" s="70">
        <v>49735</v>
      </c>
      <c r="E218" s="71">
        <v>49735</v>
      </c>
      <c r="F218" s="72">
        <v>401683.48790000001</v>
      </c>
    </row>
    <row r="219" spans="1:6" s="20" customFormat="1" ht="11.25" customHeight="1" x14ac:dyDescent="0.2">
      <c r="A219" s="58" t="s">
        <v>2293</v>
      </c>
      <c r="B219" s="68">
        <v>3000000</v>
      </c>
      <c r="C219" s="69">
        <v>3</v>
      </c>
      <c r="D219" s="70">
        <v>50465</v>
      </c>
      <c r="E219" s="71">
        <v>50465</v>
      </c>
      <c r="F219" s="72">
        <v>2971358.1052999999</v>
      </c>
    </row>
    <row r="220" spans="1:6" s="20" customFormat="1" ht="11.25" customHeight="1" x14ac:dyDescent="0.2">
      <c r="A220" s="58" t="s">
        <v>843</v>
      </c>
      <c r="B220" s="68">
        <v>1225000</v>
      </c>
      <c r="C220" s="69">
        <v>3</v>
      </c>
      <c r="D220" s="70">
        <v>50010</v>
      </c>
      <c r="E220" s="71">
        <v>50010</v>
      </c>
      <c r="F220" s="72">
        <v>1220408.3348000001</v>
      </c>
    </row>
    <row r="221" spans="1:6" s="20" customFormat="1" ht="11.25" customHeight="1" x14ac:dyDescent="0.2">
      <c r="A221" s="58" t="s">
        <v>844</v>
      </c>
      <c r="B221" s="68">
        <v>2300000</v>
      </c>
      <c r="C221" s="69">
        <v>3.25</v>
      </c>
      <c r="D221" s="70">
        <v>47178</v>
      </c>
      <c r="E221" s="71">
        <v>47178</v>
      </c>
      <c r="F221" s="72">
        <v>2277657.7760999999</v>
      </c>
    </row>
    <row r="222" spans="1:6" s="20" customFormat="1" ht="11.25" customHeight="1" x14ac:dyDescent="0.2">
      <c r="A222" s="58" t="s">
        <v>2223</v>
      </c>
      <c r="B222" s="68">
        <v>2070000</v>
      </c>
      <c r="C222" s="69">
        <v>4</v>
      </c>
      <c r="D222" s="70">
        <v>48670</v>
      </c>
      <c r="E222" s="71">
        <v>48670</v>
      </c>
      <c r="F222" s="72">
        <v>2121562.7411000002</v>
      </c>
    </row>
    <row r="223" spans="1:6" s="20" customFormat="1" ht="11.25" customHeight="1" x14ac:dyDescent="0.2">
      <c r="A223" s="58" t="s">
        <v>1782</v>
      </c>
      <c r="B223" s="68">
        <v>1035000</v>
      </c>
      <c r="C223" s="69">
        <v>5</v>
      </c>
      <c r="D223" s="70">
        <v>49369</v>
      </c>
      <c r="E223" s="71">
        <v>49369</v>
      </c>
      <c r="F223" s="72">
        <v>1141632.2416000001</v>
      </c>
    </row>
    <row r="224" spans="1:6" s="20" customFormat="1" ht="11.25" customHeight="1" x14ac:dyDescent="0.2">
      <c r="A224" s="58" t="s">
        <v>1782</v>
      </c>
      <c r="B224" s="68">
        <v>1090000</v>
      </c>
      <c r="C224" s="69">
        <v>5</v>
      </c>
      <c r="D224" s="70">
        <v>49735</v>
      </c>
      <c r="E224" s="71">
        <v>49735</v>
      </c>
      <c r="F224" s="72">
        <v>1199557.3813</v>
      </c>
    </row>
    <row r="225" spans="1:6" s="20" customFormat="1" ht="11.25" customHeight="1" x14ac:dyDescent="0.2">
      <c r="A225" s="58" t="s">
        <v>1783</v>
      </c>
      <c r="B225" s="68">
        <v>785000</v>
      </c>
      <c r="C225" s="69">
        <v>5</v>
      </c>
      <c r="D225" s="70">
        <v>49004</v>
      </c>
      <c r="E225" s="71">
        <v>49004</v>
      </c>
      <c r="F225" s="72">
        <v>865854.42720000003</v>
      </c>
    </row>
    <row r="226" spans="1:6" s="20" customFormat="1" ht="11.25" customHeight="1" x14ac:dyDescent="0.2">
      <c r="A226" s="58" t="s">
        <v>1784</v>
      </c>
      <c r="B226" s="68">
        <v>670000</v>
      </c>
      <c r="C226" s="69">
        <v>3.125</v>
      </c>
      <c r="D226" s="70">
        <v>50100</v>
      </c>
      <c r="E226" s="71">
        <v>50100</v>
      </c>
      <c r="F226" s="72">
        <v>665223.69180000003</v>
      </c>
    </row>
    <row r="227" spans="1:6" s="20" customFormat="1" ht="11.25" customHeight="1" x14ac:dyDescent="0.2">
      <c r="A227" s="58" t="s">
        <v>2758</v>
      </c>
      <c r="B227" s="68">
        <v>725000</v>
      </c>
      <c r="C227" s="69">
        <v>3</v>
      </c>
      <c r="D227" s="70">
        <v>51471</v>
      </c>
      <c r="E227" s="71">
        <v>51471</v>
      </c>
      <c r="F227" s="72">
        <v>721696.14639999997</v>
      </c>
    </row>
    <row r="228" spans="1:6" s="20" customFormat="1" ht="11.25" customHeight="1" x14ac:dyDescent="0.2">
      <c r="A228" s="58" t="s">
        <v>857</v>
      </c>
      <c r="B228" s="68">
        <v>2000000</v>
      </c>
      <c r="C228" s="69">
        <v>3</v>
      </c>
      <c r="D228" s="70">
        <v>50465</v>
      </c>
      <c r="E228" s="71">
        <v>50465</v>
      </c>
      <c r="F228" s="72">
        <v>2013645.7614</v>
      </c>
    </row>
    <row r="229" spans="1:6" s="20" customFormat="1" ht="11.25" customHeight="1" x14ac:dyDescent="0.2">
      <c r="A229" s="58" t="s">
        <v>1785</v>
      </c>
      <c r="B229" s="68">
        <v>1000000</v>
      </c>
      <c r="C229" s="69">
        <v>3.5</v>
      </c>
      <c r="D229" s="70">
        <v>47665</v>
      </c>
      <c r="E229" s="71">
        <v>47665</v>
      </c>
      <c r="F229" s="72">
        <v>1000459.3987</v>
      </c>
    </row>
    <row r="230" spans="1:6" s="20" customFormat="1" ht="11.25" customHeight="1" x14ac:dyDescent="0.2">
      <c r="A230" s="58" t="s">
        <v>1786</v>
      </c>
      <c r="B230" s="68">
        <v>500000</v>
      </c>
      <c r="C230" s="69">
        <v>4</v>
      </c>
      <c r="D230" s="70">
        <v>49188</v>
      </c>
      <c r="E230" s="71">
        <v>49188</v>
      </c>
      <c r="F230" s="72">
        <v>512208.2096</v>
      </c>
    </row>
    <row r="231" spans="1:6" s="20" customFormat="1" ht="11.25" customHeight="1" x14ac:dyDescent="0.2">
      <c r="A231" s="58" t="s">
        <v>874</v>
      </c>
      <c r="B231" s="68">
        <v>1095000</v>
      </c>
      <c r="C231" s="69">
        <v>4</v>
      </c>
      <c r="D231" s="70">
        <v>49157</v>
      </c>
      <c r="E231" s="71">
        <v>49157</v>
      </c>
      <c r="F231" s="72">
        <v>1137905.2749999999</v>
      </c>
    </row>
    <row r="232" spans="1:6" s="20" customFormat="1" ht="11.25" customHeight="1" x14ac:dyDescent="0.2">
      <c r="A232" s="58" t="s">
        <v>1787</v>
      </c>
      <c r="B232" s="68">
        <v>500000</v>
      </c>
      <c r="C232" s="69">
        <v>4</v>
      </c>
      <c r="D232" s="70">
        <v>47529</v>
      </c>
      <c r="E232" s="71">
        <v>47529</v>
      </c>
      <c r="F232" s="72">
        <v>521640.94699999999</v>
      </c>
    </row>
    <row r="233" spans="1:6" s="20" customFormat="1" ht="11.25" customHeight="1" x14ac:dyDescent="0.2">
      <c r="A233" s="58" t="s">
        <v>1788</v>
      </c>
      <c r="B233" s="68">
        <v>300000</v>
      </c>
      <c r="C233" s="69">
        <v>5</v>
      </c>
      <c r="D233" s="70">
        <v>50375</v>
      </c>
      <c r="E233" s="71">
        <v>50375</v>
      </c>
      <c r="F233" s="72">
        <v>327289.33189999999</v>
      </c>
    </row>
    <row r="234" spans="1:6" s="20" customFormat="1" ht="11.25" customHeight="1" x14ac:dyDescent="0.2">
      <c r="A234" s="58" t="s">
        <v>1789</v>
      </c>
      <c r="B234" s="68">
        <v>1115000</v>
      </c>
      <c r="C234" s="69">
        <v>4</v>
      </c>
      <c r="D234" s="70">
        <v>47649</v>
      </c>
      <c r="E234" s="71">
        <v>47649</v>
      </c>
      <c r="F234" s="72">
        <v>1158750.2941000001</v>
      </c>
    </row>
    <row r="235" spans="1:6" s="20" customFormat="1" ht="11.25" customHeight="1" x14ac:dyDescent="0.2">
      <c r="A235" s="58" t="s">
        <v>881</v>
      </c>
      <c r="B235" s="68">
        <v>1000000</v>
      </c>
      <c r="C235" s="69">
        <v>4</v>
      </c>
      <c r="D235" s="70">
        <v>50161</v>
      </c>
      <c r="E235" s="71">
        <v>50161</v>
      </c>
      <c r="F235" s="72">
        <v>1086779.9697</v>
      </c>
    </row>
    <row r="236" spans="1:6" s="20" customFormat="1" ht="11.25" customHeight="1" x14ac:dyDescent="0.2">
      <c r="A236" s="58" t="s">
        <v>1790</v>
      </c>
      <c r="B236" s="68">
        <v>500000</v>
      </c>
      <c r="C236" s="69">
        <v>3.5</v>
      </c>
      <c r="D236" s="70">
        <v>49341</v>
      </c>
      <c r="E236" s="71">
        <v>49341</v>
      </c>
      <c r="F236" s="72">
        <v>503217.80060000002</v>
      </c>
    </row>
    <row r="237" spans="1:6" s="20" customFormat="1" ht="11.25" customHeight="1" x14ac:dyDescent="0.2">
      <c r="A237" s="58" t="s">
        <v>885</v>
      </c>
      <c r="B237" s="68">
        <v>2000000</v>
      </c>
      <c r="C237" s="69">
        <v>3</v>
      </c>
      <c r="D237" s="70">
        <v>49157</v>
      </c>
      <c r="E237" s="71">
        <v>49157</v>
      </c>
      <c r="F237" s="72">
        <v>1972810.2365999999</v>
      </c>
    </row>
    <row r="238" spans="1:6" s="20" customFormat="1" ht="11.25" customHeight="1" x14ac:dyDescent="0.2">
      <c r="A238" s="58" t="s">
        <v>895</v>
      </c>
      <c r="B238" s="68">
        <v>1000000</v>
      </c>
      <c r="C238" s="69">
        <v>4</v>
      </c>
      <c r="D238" s="70">
        <v>44727</v>
      </c>
      <c r="E238" s="71">
        <v>44727</v>
      </c>
      <c r="F238" s="72">
        <v>1036227.0529</v>
      </c>
    </row>
    <row r="239" spans="1:6" s="20" customFormat="1" ht="11.25" customHeight="1" x14ac:dyDescent="0.2">
      <c r="A239" s="58" t="s">
        <v>895</v>
      </c>
      <c r="B239" s="68">
        <v>2000000</v>
      </c>
      <c r="C239" s="69">
        <v>3.125</v>
      </c>
      <c r="D239" s="70">
        <v>45458</v>
      </c>
      <c r="E239" s="71">
        <v>45458</v>
      </c>
      <c r="F239" s="72">
        <v>1998130.5813</v>
      </c>
    </row>
    <row r="240" spans="1:6" s="20" customFormat="1" ht="11.25" customHeight="1" x14ac:dyDescent="0.2">
      <c r="A240" s="58" t="s">
        <v>2294</v>
      </c>
      <c r="B240" s="68">
        <v>920000</v>
      </c>
      <c r="C240" s="69">
        <v>4</v>
      </c>
      <c r="D240" s="70">
        <v>49614</v>
      </c>
      <c r="E240" s="71">
        <v>49614</v>
      </c>
      <c r="F240" s="72">
        <v>993114.05779999995</v>
      </c>
    </row>
    <row r="241" spans="1:6" s="20" customFormat="1" ht="11.25" customHeight="1" x14ac:dyDescent="0.2">
      <c r="A241" s="58" t="s">
        <v>1791</v>
      </c>
      <c r="B241" s="68">
        <v>1130000</v>
      </c>
      <c r="C241" s="69">
        <v>4</v>
      </c>
      <c r="D241" s="70">
        <v>46188</v>
      </c>
      <c r="E241" s="71">
        <v>46188</v>
      </c>
      <c r="F241" s="72">
        <v>1138435.8123999999</v>
      </c>
    </row>
    <row r="242" spans="1:6" s="20" customFormat="1" ht="11.25" customHeight="1" x14ac:dyDescent="0.2">
      <c r="A242" s="58" t="s">
        <v>907</v>
      </c>
      <c r="B242" s="68">
        <v>1000000</v>
      </c>
      <c r="C242" s="69">
        <v>3</v>
      </c>
      <c r="D242" s="70">
        <v>47423</v>
      </c>
      <c r="E242" s="71">
        <v>47423</v>
      </c>
      <c r="F242" s="72">
        <v>986392.29689999996</v>
      </c>
    </row>
    <row r="243" spans="1:6" s="20" customFormat="1" ht="11.25" customHeight="1" x14ac:dyDescent="0.2">
      <c r="A243" s="58" t="s">
        <v>1792</v>
      </c>
      <c r="B243" s="68">
        <v>1250000</v>
      </c>
      <c r="C243" s="69">
        <v>4</v>
      </c>
      <c r="D243" s="70">
        <v>46813</v>
      </c>
      <c r="E243" s="71">
        <v>46813</v>
      </c>
      <c r="F243" s="72">
        <v>1297184.8244</v>
      </c>
    </row>
    <row r="244" spans="1:6" s="20" customFormat="1" ht="11.25" customHeight="1" x14ac:dyDescent="0.2">
      <c r="A244" s="58" t="s">
        <v>912</v>
      </c>
      <c r="B244" s="68">
        <v>2000000</v>
      </c>
      <c r="C244" s="69">
        <v>3.5</v>
      </c>
      <c r="D244" s="70">
        <v>48153</v>
      </c>
      <c r="E244" s="71">
        <v>48153</v>
      </c>
      <c r="F244" s="72">
        <v>1998204.8921999999</v>
      </c>
    </row>
    <row r="245" spans="1:6" s="20" customFormat="1" ht="11.25" customHeight="1" x14ac:dyDescent="0.2">
      <c r="A245" s="58" t="s">
        <v>918</v>
      </c>
      <c r="B245" s="68">
        <v>1400000</v>
      </c>
      <c r="C245" s="69">
        <v>3</v>
      </c>
      <c r="D245" s="70">
        <v>48670</v>
      </c>
      <c r="E245" s="71">
        <v>48670</v>
      </c>
      <c r="F245" s="72">
        <v>1388195.3341999999</v>
      </c>
    </row>
    <row r="246" spans="1:6" s="20" customFormat="1" ht="11.25" customHeight="1" x14ac:dyDescent="0.2">
      <c r="A246" s="58" t="s">
        <v>1639</v>
      </c>
      <c r="B246" s="68">
        <v>2000000</v>
      </c>
      <c r="C246" s="69">
        <v>3</v>
      </c>
      <c r="D246" s="70">
        <v>48427</v>
      </c>
      <c r="E246" s="71">
        <v>48427</v>
      </c>
      <c r="F246" s="72">
        <v>1983916.6958000001</v>
      </c>
    </row>
    <row r="247" spans="1:6" s="20" customFormat="1" ht="11.25" customHeight="1" x14ac:dyDescent="0.2">
      <c r="A247" s="58" t="s">
        <v>1793</v>
      </c>
      <c r="B247" s="68">
        <v>1500000</v>
      </c>
      <c r="C247" s="69">
        <v>3.5</v>
      </c>
      <c r="D247" s="70">
        <v>49279</v>
      </c>
      <c r="E247" s="71">
        <v>49279</v>
      </c>
      <c r="F247" s="72">
        <v>1505150.8931</v>
      </c>
    </row>
    <row r="248" spans="1:6" s="20" customFormat="1" ht="11.25" customHeight="1" x14ac:dyDescent="0.2">
      <c r="A248" s="58" t="s">
        <v>1794</v>
      </c>
      <c r="B248" s="68">
        <v>1200000</v>
      </c>
      <c r="C248" s="69">
        <v>3</v>
      </c>
      <c r="D248" s="70">
        <v>49644</v>
      </c>
      <c r="E248" s="71">
        <v>49644</v>
      </c>
      <c r="F248" s="72">
        <v>1189844.118</v>
      </c>
    </row>
    <row r="249" spans="1:6" s="20" customFormat="1" ht="11.25" customHeight="1" x14ac:dyDescent="0.2">
      <c r="A249" s="58" t="s">
        <v>2241</v>
      </c>
      <c r="B249" s="68">
        <v>1165000</v>
      </c>
      <c r="C249" s="69">
        <v>3</v>
      </c>
      <c r="D249" s="70">
        <v>49079</v>
      </c>
      <c r="E249" s="71">
        <v>49079</v>
      </c>
      <c r="F249" s="72">
        <v>1161013.6085999999</v>
      </c>
    </row>
    <row r="250" spans="1:6" s="20" customFormat="1" ht="11.25" customHeight="1" x14ac:dyDescent="0.2">
      <c r="A250" s="58" t="s">
        <v>2509</v>
      </c>
      <c r="B250" s="68">
        <v>425000</v>
      </c>
      <c r="C250" s="69">
        <v>3.02</v>
      </c>
      <c r="D250" s="70">
        <v>47484</v>
      </c>
      <c r="E250" s="71">
        <v>47484</v>
      </c>
      <c r="F250" s="72">
        <v>425000</v>
      </c>
    </row>
    <row r="251" spans="1:6" s="20" customFormat="1" ht="11.25" customHeight="1" x14ac:dyDescent="0.2">
      <c r="A251" s="58" t="s">
        <v>1795</v>
      </c>
      <c r="B251" s="68">
        <v>3150000</v>
      </c>
      <c r="C251" s="69">
        <v>3</v>
      </c>
      <c r="D251" s="70">
        <v>49188</v>
      </c>
      <c r="E251" s="71">
        <v>49188</v>
      </c>
      <c r="F251" s="72">
        <v>3117790.4396000002</v>
      </c>
    </row>
    <row r="252" spans="1:6" s="20" customFormat="1" ht="11.25" customHeight="1" x14ac:dyDescent="0.2">
      <c r="A252" s="58" t="s">
        <v>1796</v>
      </c>
      <c r="B252" s="68">
        <v>1725000</v>
      </c>
      <c r="C252" s="69">
        <v>4</v>
      </c>
      <c r="D252" s="70">
        <v>49110</v>
      </c>
      <c r="E252" s="71">
        <v>49110</v>
      </c>
      <c r="F252" s="72">
        <v>1866315.9632000001</v>
      </c>
    </row>
    <row r="253" spans="1:6" s="20" customFormat="1" ht="11.25" customHeight="1" thickBot="1" x14ac:dyDescent="0.25">
      <c r="A253" s="98" t="s">
        <v>79</v>
      </c>
      <c r="B253" s="77">
        <v>295110000</v>
      </c>
      <c r="C253" s="78"/>
      <c r="D253" s="79"/>
      <c r="E253" s="80"/>
      <c r="F253" s="81">
        <v>301997273.64959991</v>
      </c>
    </row>
    <row r="254" spans="1:6" s="20" customFormat="1" ht="11.25" customHeight="1" x14ac:dyDescent="0.2">
      <c r="A254" s="59"/>
      <c r="B254" s="73"/>
      <c r="C254" s="73"/>
      <c r="D254" s="74"/>
      <c r="E254" s="75"/>
      <c r="F254" s="76"/>
    </row>
    <row r="255" spans="1:6" s="20" customFormat="1" ht="11.25" customHeight="1" x14ac:dyDescent="0.2">
      <c r="A255" s="58" t="s">
        <v>2295</v>
      </c>
      <c r="B255" s="68">
        <v>2610000</v>
      </c>
      <c r="C255" s="69">
        <v>3</v>
      </c>
      <c r="D255" s="70">
        <v>49827</v>
      </c>
      <c r="E255" s="71">
        <v>49827</v>
      </c>
      <c r="F255" s="72">
        <v>2580625.4196000001</v>
      </c>
    </row>
    <row r="256" spans="1:6" s="20" customFormat="1" ht="11.25" customHeight="1" x14ac:dyDescent="0.2">
      <c r="A256" s="58" t="s">
        <v>942</v>
      </c>
      <c r="B256" s="68">
        <v>2685000</v>
      </c>
      <c r="C256" s="69">
        <v>3</v>
      </c>
      <c r="D256" s="70">
        <v>47270</v>
      </c>
      <c r="E256" s="71">
        <v>47270</v>
      </c>
      <c r="F256" s="72">
        <v>2637527.4766000002</v>
      </c>
    </row>
    <row r="257" spans="1:6" s="20" customFormat="1" ht="11.25" customHeight="1" x14ac:dyDescent="0.2">
      <c r="A257" s="58" t="s">
        <v>943</v>
      </c>
      <c r="B257" s="68">
        <v>420000</v>
      </c>
      <c r="C257" s="69">
        <v>4</v>
      </c>
      <c r="D257" s="70">
        <v>51105</v>
      </c>
      <c r="E257" s="71">
        <v>51105</v>
      </c>
      <c r="F257" s="72">
        <v>477783.6</v>
      </c>
    </row>
    <row r="258" spans="1:6" s="20" customFormat="1" ht="11.25" customHeight="1" x14ac:dyDescent="0.2">
      <c r="A258" s="58" t="s">
        <v>943</v>
      </c>
      <c r="B258" s="68">
        <v>695000</v>
      </c>
      <c r="C258" s="69">
        <v>4</v>
      </c>
      <c r="D258" s="70">
        <v>50740</v>
      </c>
      <c r="E258" s="71">
        <v>50740</v>
      </c>
      <c r="F258" s="72">
        <v>793356.4</v>
      </c>
    </row>
    <row r="259" spans="1:6" s="20" customFormat="1" ht="11.25" customHeight="1" x14ac:dyDescent="0.2">
      <c r="A259" s="58" t="s">
        <v>945</v>
      </c>
      <c r="B259" s="68">
        <v>1035000</v>
      </c>
      <c r="C259" s="69">
        <v>4</v>
      </c>
      <c r="D259" s="70">
        <v>48030</v>
      </c>
      <c r="E259" s="71">
        <v>48030</v>
      </c>
      <c r="F259" s="72">
        <v>1057597.9177000001</v>
      </c>
    </row>
    <row r="260" spans="1:6" s="20" customFormat="1" ht="11.25" customHeight="1" x14ac:dyDescent="0.2">
      <c r="A260" s="58" t="s">
        <v>945</v>
      </c>
      <c r="B260" s="68">
        <v>1000000</v>
      </c>
      <c r="C260" s="69">
        <v>4</v>
      </c>
      <c r="D260" s="70">
        <v>47665</v>
      </c>
      <c r="E260" s="71">
        <v>47665</v>
      </c>
      <c r="F260" s="72">
        <v>1026915.1771</v>
      </c>
    </row>
    <row r="261" spans="1:6" s="20" customFormat="1" ht="11.25" customHeight="1" x14ac:dyDescent="0.2">
      <c r="A261" s="58" t="s">
        <v>946</v>
      </c>
      <c r="B261" s="68">
        <v>1000000</v>
      </c>
      <c r="C261" s="69">
        <v>4</v>
      </c>
      <c r="D261" s="70">
        <v>49096</v>
      </c>
      <c r="E261" s="71">
        <v>49096</v>
      </c>
      <c r="F261" s="72">
        <v>1031446.3233</v>
      </c>
    </row>
    <row r="262" spans="1:6" s="20" customFormat="1" ht="11.25" customHeight="1" x14ac:dyDescent="0.2">
      <c r="A262" s="58" t="s">
        <v>2296</v>
      </c>
      <c r="B262" s="68">
        <v>250000</v>
      </c>
      <c r="C262" s="69">
        <v>4</v>
      </c>
      <c r="D262" s="70">
        <v>49096</v>
      </c>
      <c r="E262" s="71">
        <v>49096</v>
      </c>
      <c r="F262" s="72">
        <v>269425.38919999998</v>
      </c>
    </row>
    <row r="263" spans="1:6" s="20" customFormat="1" ht="11.25" customHeight="1" x14ac:dyDescent="0.2">
      <c r="A263" s="58" t="s">
        <v>1797</v>
      </c>
      <c r="B263" s="68">
        <v>750000</v>
      </c>
      <c r="C263" s="69">
        <v>4</v>
      </c>
      <c r="D263" s="70">
        <v>48427</v>
      </c>
      <c r="E263" s="71">
        <v>48427</v>
      </c>
      <c r="F263" s="72">
        <v>785894.28579999995</v>
      </c>
    </row>
    <row r="264" spans="1:6" s="20" customFormat="1" ht="11.25" customHeight="1" x14ac:dyDescent="0.2">
      <c r="A264" s="58" t="s">
        <v>958</v>
      </c>
      <c r="B264" s="68">
        <v>1000000</v>
      </c>
      <c r="C264" s="69">
        <v>5</v>
      </c>
      <c r="D264" s="70">
        <v>47423</v>
      </c>
      <c r="E264" s="71">
        <v>47423</v>
      </c>
      <c r="F264" s="72">
        <v>1088924.1669999999</v>
      </c>
    </row>
    <row r="265" spans="1:6" s="20" customFormat="1" ht="11.25" customHeight="1" x14ac:dyDescent="0.2">
      <c r="A265" s="58" t="s">
        <v>968</v>
      </c>
      <c r="B265" s="68">
        <v>750000</v>
      </c>
      <c r="C265" s="69">
        <v>4</v>
      </c>
      <c r="D265" s="70">
        <v>50222</v>
      </c>
      <c r="E265" s="71">
        <v>50222</v>
      </c>
      <c r="F265" s="72">
        <v>820499.64639999997</v>
      </c>
    </row>
    <row r="266" spans="1:6" s="20" customFormat="1" ht="11.25" customHeight="1" x14ac:dyDescent="0.2">
      <c r="A266" s="58" t="s">
        <v>1798</v>
      </c>
      <c r="B266" s="68">
        <v>1000000</v>
      </c>
      <c r="C266" s="69">
        <v>5</v>
      </c>
      <c r="D266" s="70">
        <v>46204</v>
      </c>
      <c r="E266" s="71">
        <v>46204</v>
      </c>
      <c r="F266" s="72">
        <v>1052383.3378000001</v>
      </c>
    </row>
    <row r="267" spans="1:6" s="20" customFormat="1" ht="11.25" customHeight="1" x14ac:dyDescent="0.2">
      <c r="A267" s="58" t="s">
        <v>1798</v>
      </c>
      <c r="B267" s="68">
        <v>2000000</v>
      </c>
      <c r="C267" s="69">
        <v>5</v>
      </c>
      <c r="D267" s="70">
        <v>45839</v>
      </c>
      <c r="E267" s="71">
        <v>45839</v>
      </c>
      <c r="F267" s="72">
        <v>2114261.9975000001</v>
      </c>
    </row>
    <row r="268" spans="1:6" s="20" customFormat="1" ht="11.25" customHeight="1" x14ac:dyDescent="0.2">
      <c r="A268" s="58" t="s">
        <v>978</v>
      </c>
      <c r="B268" s="68">
        <v>625000</v>
      </c>
      <c r="C268" s="69">
        <v>4</v>
      </c>
      <c r="D268" s="70">
        <v>49491</v>
      </c>
      <c r="E268" s="71">
        <v>49491</v>
      </c>
      <c r="F268" s="72">
        <v>644610.0085</v>
      </c>
    </row>
    <row r="269" spans="1:6" s="20" customFormat="1" ht="11.25" customHeight="1" x14ac:dyDescent="0.2">
      <c r="A269" s="58" t="s">
        <v>2759</v>
      </c>
      <c r="B269" s="68">
        <v>350000</v>
      </c>
      <c r="C269" s="69">
        <v>4</v>
      </c>
      <c r="D269" s="70">
        <v>49491</v>
      </c>
      <c r="E269" s="71">
        <v>49491</v>
      </c>
      <c r="F269" s="72">
        <v>398426</v>
      </c>
    </row>
    <row r="270" spans="1:6" s="20" customFormat="1" ht="11.25" customHeight="1" x14ac:dyDescent="0.2">
      <c r="A270" s="58" t="s">
        <v>979</v>
      </c>
      <c r="B270" s="68">
        <v>1350000</v>
      </c>
      <c r="C270" s="69">
        <v>3.25</v>
      </c>
      <c r="D270" s="70">
        <v>47484</v>
      </c>
      <c r="E270" s="71">
        <v>47484</v>
      </c>
      <c r="F270" s="72">
        <v>1330371.8200999999</v>
      </c>
    </row>
    <row r="271" spans="1:6" s="20" customFormat="1" ht="11.25" customHeight="1" x14ac:dyDescent="0.2">
      <c r="A271" s="58" t="s">
        <v>982</v>
      </c>
      <c r="B271" s="68">
        <v>2000000</v>
      </c>
      <c r="C271" s="69">
        <v>4</v>
      </c>
      <c r="D271" s="70">
        <v>47757</v>
      </c>
      <c r="E271" s="71">
        <v>47757</v>
      </c>
      <c r="F271" s="72">
        <v>2047938.6370999999</v>
      </c>
    </row>
    <row r="272" spans="1:6" s="20" customFormat="1" ht="11.25" customHeight="1" x14ac:dyDescent="0.2">
      <c r="A272" s="58" t="s">
        <v>2760</v>
      </c>
      <c r="B272" s="68">
        <v>425000</v>
      </c>
      <c r="C272" s="69">
        <v>4</v>
      </c>
      <c r="D272" s="70">
        <v>51318</v>
      </c>
      <c r="E272" s="71">
        <v>51318</v>
      </c>
      <c r="F272" s="72">
        <v>478584</v>
      </c>
    </row>
    <row r="273" spans="1:6" s="20" customFormat="1" ht="11.25" customHeight="1" x14ac:dyDescent="0.2">
      <c r="A273" s="58" t="s">
        <v>1799</v>
      </c>
      <c r="B273" s="68">
        <v>1000000</v>
      </c>
      <c r="C273" s="69">
        <v>4</v>
      </c>
      <c r="D273" s="70">
        <v>47574</v>
      </c>
      <c r="E273" s="71">
        <v>47574</v>
      </c>
      <c r="F273" s="72">
        <v>1021691.6708</v>
      </c>
    </row>
    <row r="274" spans="1:6" s="20" customFormat="1" ht="11.25" customHeight="1" x14ac:dyDescent="0.2">
      <c r="A274" s="58" t="s">
        <v>1800</v>
      </c>
      <c r="B274" s="68">
        <v>1250000</v>
      </c>
      <c r="C274" s="69">
        <v>5</v>
      </c>
      <c r="D274" s="70">
        <v>48731</v>
      </c>
      <c r="E274" s="71">
        <v>48731</v>
      </c>
      <c r="F274" s="72">
        <v>1363528.2827000001</v>
      </c>
    </row>
    <row r="275" spans="1:6" s="20" customFormat="1" ht="11.25" customHeight="1" x14ac:dyDescent="0.2">
      <c r="A275" s="58" t="s">
        <v>1800</v>
      </c>
      <c r="B275" s="68">
        <v>450000</v>
      </c>
      <c r="C275" s="69">
        <v>3</v>
      </c>
      <c r="D275" s="70">
        <v>50557</v>
      </c>
      <c r="E275" s="71">
        <v>50557</v>
      </c>
      <c r="F275" s="72">
        <v>459684.77639999997</v>
      </c>
    </row>
    <row r="276" spans="1:6" s="20" customFormat="1" ht="11.25" customHeight="1" x14ac:dyDescent="0.2">
      <c r="A276" s="58" t="s">
        <v>2761</v>
      </c>
      <c r="B276" s="68">
        <v>750000</v>
      </c>
      <c r="C276" s="69">
        <v>4</v>
      </c>
      <c r="D276" s="70">
        <v>51441</v>
      </c>
      <c r="E276" s="71">
        <v>51441</v>
      </c>
      <c r="F276" s="72">
        <v>832574.38650000002</v>
      </c>
    </row>
    <row r="277" spans="1:6" s="20" customFormat="1" ht="11.25" customHeight="1" x14ac:dyDescent="0.2">
      <c r="A277" s="58" t="s">
        <v>2762</v>
      </c>
      <c r="B277" s="68">
        <v>500000</v>
      </c>
      <c r="C277" s="69">
        <v>4</v>
      </c>
      <c r="D277" s="70">
        <v>51105</v>
      </c>
      <c r="E277" s="71">
        <v>51105</v>
      </c>
      <c r="F277" s="72">
        <v>554353.93279999995</v>
      </c>
    </row>
    <row r="278" spans="1:6" s="20" customFormat="1" ht="11.25" customHeight="1" x14ac:dyDescent="0.2">
      <c r="A278" s="58" t="s">
        <v>2088</v>
      </c>
      <c r="B278" s="68">
        <v>2470000</v>
      </c>
      <c r="C278" s="69">
        <v>2.9649999999999999</v>
      </c>
      <c r="D278" s="70">
        <v>51075</v>
      </c>
      <c r="E278" s="71">
        <v>51075</v>
      </c>
      <c r="F278" s="72">
        <v>2470000</v>
      </c>
    </row>
    <row r="279" spans="1:6" s="20" customFormat="1" ht="11.25" customHeight="1" x14ac:dyDescent="0.2">
      <c r="A279" s="58" t="s">
        <v>1801</v>
      </c>
      <c r="B279" s="68">
        <v>825000</v>
      </c>
      <c r="C279" s="69">
        <v>4</v>
      </c>
      <c r="D279" s="70">
        <v>50055</v>
      </c>
      <c r="E279" s="71">
        <v>50055</v>
      </c>
      <c r="F279" s="72">
        <v>860151.37479999999</v>
      </c>
    </row>
    <row r="280" spans="1:6" s="20" customFormat="1" ht="11.25" customHeight="1" x14ac:dyDescent="0.2">
      <c r="A280" s="58" t="s">
        <v>1802</v>
      </c>
      <c r="B280" s="68">
        <v>1590000</v>
      </c>
      <c r="C280" s="69">
        <v>5</v>
      </c>
      <c r="D280" s="70">
        <v>49218</v>
      </c>
      <c r="E280" s="71">
        <v>49218</v>
      </c>
      <c r="F280" s="72">
        <v>1776028.6425000001</v>
      </c>
    </row>
    <row r="281" spans="1:6" s="20" customFormat="1" ht="11.25" customHeight="1" x14ac:dyDescent="0.2">
      <c r="A281" s="58" t="s">
        <v>1010</v>
      </c>
      <c r="B281" s="68">
        <v>1995000</v>
      </c>
      <c r="C281" s="69">
        <v>5</v>
      </c>
      <c r="D281" s="70">
        <v>47665</v>
      </c>
      <c r="E281" s="71">
        <v>47665</v>
      </c>
      <c r="F281" s="72">
        <v>2138675.3848000001</v>
      </c>
    </row>
    <row r="282" spans="1:6" s="20" customFormat="1" ht="11.25" customHeight="1" x14ac:dyDescent="0.2">
      <c r="A282" s="58" t="s">
        <v>1803</v>
      </c>
      <c r="B282" s="68">
        <v>1715000</v>
      </c>
      <c r="C282" s="69">
        <v>4</v>
      </c>
      <c r="D282" s="70">
        <v>50679</v>
      </c>
      <c r="E282" s="71">
        <v>50679</v>
      </c>
      <c r="F282" s="72">
        <v>1790606.5866</v>
      </c>
    </row>
    <row r="283" spans="1:6" s="20" customFormat="1" ht="11.25" customHeight="1" x14ac:dyDescent="0.2">
      <c r="A283" s="58" t="s">
        <v>1647</v>
      </c>
      <c r="B283" s="68">
        <v>1000000</v>
      </c>
      <c r="C283" s="69">
        <v>4</v>
      </c>
      <c r="D283" s="70">
        <v>50557</v>
      </c>
      <c r="E283" s="71">
        <v>50557</v>
      </c>
      <c r="F283" s="72">
        <v>1093279.2120000001</v>
      </c>
    </row>
    <row r="284" spans="1:6" s="20" customFormat="1" ht="11.25" customHeight="1" x14ac:dyDescent="0.2">
      <c r="A284" s="58" t="s">
        <v>1648</v>
      </c>
      <c r="B284" s="68">
        <v>1000000</v>
      </c>
      <c r="C284" s="69">
        <v>5</v>
      </c>
      <c r="D284" s="70">
        <v>49310</v>
      </c>
      <c r="E284" s="71">
        <v>49310</v>
      </c>
      <c r="F284" s="72">
        <v>1110456.0782000001</v>
      </c>
    </row>
    <row r="285" spans="1:6" s="20" customFormat="1" ht="11.25" customHeight="1" x14ac:dyDescent="0.2">
      <c r="A285" s="58" t="s">
        <v>1804</v>
      </c>
      <c r="B285" s="68">
        <v>1000000</v>
      </c>
      <c r="C285" s="69">
        <v>5</v>
      </c>
      <c r="D285" s="70">
        <v>47423</v>
      </c>
      <c r="E285" s="71">
        <v>47423</v>
      </c>
      <c r="F285" s="72">
        <v>1070869.8977999999</v>
      </c>
    </row>
    <row r="286" spans="1:6" s="20" customFormat="1" ht="11.25" customHeight="1" x14ac:dyDescent="0.2">
      <c r="A286" s="58" t="s">
        <v>1019</v>
      </c>
      <c r="B286" s="68">
        <v>2660000</v>
      </c>
      <c r="C286" s="69">
        <v>4</v>
      </c>
      <c r="D286" s="70">
        <v>49171</v>
      </c>
      <c r="E286" s="71">
        <v>49171</v>
      </c>
      <c r="F286" s="72">
        <v>2739878.4161</v>
      </c>
    </row>
    <row r="287" spans="1:6" s="20" customFormat="1" ht="11.25" customHeight="1" x14ac:dyDescent="0.2">
      <c r="A287" s="58" t="s">
        <v>1805</v>
      </c>
      <c r="B287" s="68">
        <v>1385000</v>
      </c>
      <c r="C287" s="69">
        <v>4</v>
      </c>
      <c r="D287" s="70">
        <v>49475</v>
      </c>
      <c r="E287" s="71">
        <v>49475</v>
      </c>
      <c r="F287" s="72">
        <v>1414495.7586000001</v>
      </c>
    </row>
    <row r="288" spans="1:6" s="20" customFormat="1" ht="11.25" customHeight="1" x14ac:dyDescent="0.2">
      <c r="A288" s="58" t="s">
        <v>1806</v>
      </c>
      <c r="B288" s="68">
        <v>500000</v>
      </c>
      <c r="C288" s="69">
        <v>4</v>
      </c>
      <c r="D288" s="70">
        <v>50010</v>
      </c>
      <c r="E288" s="71">
        <v>50010</v>
      </c>
      <c r="F288" s="72">
        <v>527228.3125</v>
      </c>
    </row>
    <row r="289" spans="1:6" s="20" customFormat="1" ht="11.25" customHeight="1" x14ac:dyDescent="0.2">
      <c r="A289" s="58" t="s">
        <v>2763</v>
      </c>
      <c r="B289" s="68">
        <v>500000</v>
      </c>
      <c r="C289" s="69">
        <v>3</v>
      </c>
      <c r="D289" s="70">
        <v>51288</v>
      </c>
      <c r="E289" s="71">
        <v>51288</v>
      </c>
      <c r="F289" s="72">
        <v>500000</v>
      </c>
    </row>
    <row r="290" spans="1:6" s="20" customFormat="1" ht="11.25" customHeight="1" x14ac:dyDescent="0.2">
      <c r="A290" s="58" t="s">
        <v>1807</v>
      </c>
      <c r="B290" s="68">
        <v>1000000</v>
      </c>
      <c r="C290" s="69">
        <v>4</v>
      </c>
      <c r="D290" s="70">
        <v>48611</v>
      </c>
      <c r="E290" s="71">
        <v>48611</v>
      </c>
      <c r="F290" s="72">
        <v>1032706.5644</v>
      </c>
    </row>
    <row r="291" spans="1:6" s="20" customFormat="1" ht="11.25" customHeight="1" x14ac:dyDescent="0.2">
      <c r="A291" s="58" t="s">
        <v>2297</v>
      </c>
      <c r="B291" s="68">
        <v>1000000</v>
      </c>
      <c r="C291" s="69">
        <v>3.919</v>
      </c>
      <c r="D291" s="70">
        <v>49293</v>
      </c>
      <c r="E291" s="71">
        <v>49293</v>
      </c>
      <c r="F291" s="72">
        <v>1000000</v>
      </c>
    </row>
    <row r="292" spans="1:6" s="20" customFormat="1" ht="11.25" customHeight="1" x14ac:dyDescent="0.2">
      <c r="A292" s="58" t="s">
        <v>1808</v>
      </c>
      <c r="B292" s="68">
        <v>1515000</v>
      </c>
      <c r="C292" s="69">
        <v>3</v>
      </c>
      <c r="D292" s="70">
        <v>45200</v>
      </c>
      <c r="E292" s="71">
        <v>45200</v>
      </c>
      <c r="F292" s="72">
        <v>1515000</v>
      </c>
    </row>
    <row r="293" spans="1:6" s="20" customFormat="1" ht="11.25" customHeight="1" x14ac:dyDescent="0.2">
      <c r="A293" s="58" t="s">
        <v>1809</v>
      </c>
      <c r="B293" s="68">
        <v>1000000</v>
      </c>
      <c r="C293" s="69">
        <v>4.5</v>
      </c>
      <c r="D293" s="70">
        <v>47604</v>
      </c>
      <c r="E293" s="71">
        <v>47604</v>
      </c>
      <c r="F293" s="72">
        <v>1036886.9997</v>
      </c>
    </row>
    <row r="294" spans="1:6" s="20" customFormat="1" ht="11.25" customHeight="1" x14ac:dyDescent="0.2">
      <c r="A294" s="58" t="s">
        <v>1810</v>
      </c>
      <c r="B294" s="68">
        <v>2180000</v>
      </c>
      <c r="C294" s="69">
        <v>3.125</v>
      </c>
      <c r="D294" s="70">
        <v>48611</v>
      </c>
      <c r="E294" s="71">
        <v>48611</v>
      </c>
      <c r="F294" s="72">
        <v>2147860.1974999998</v>
      </c>
    </row>
    <row r="295" spans="1:6" s="20" customFormat="1" ht="11.25" customHeight="1" x14ac:dyDescent="0.2">
      <c r="A295" s="58" t="s">
        <v>1811</v>
      </c>
      <c r="B295" s="68">
        <v>750000</v>
      </c>
      <c r="C295" s="69">
        <v>3.4</v>
      </c>
      <c r="D295" s="70">
        <v>48092</v>
      </c>
      <c r="E295" s="71">
        <v>48092</v>
      </c>
      <c r="F295" s="72">
        <v>737661.34640000004</v>
      </c>
    </row>
    <row r="296" spans="1:6" s="20" customFormat="1" ht="11.25" customHeight="1" x14ac:dyDescent="0.2">
      <c r="A296" s="58" t="s">
        <v>1813</v>
      </c>
      <c r="B296" s="68">
        <v>1175000</v>
      </c>
      <c r="C296" s="69">
        <v>3.375</v>
      </c>
      <c r="D296" s="70">
        <v>50222</v>
      </c>
      <c r="E296" s="71">
        <v>50222</v>
      </c>
      <c r="F296" s="72">
        <v>1159292.0899</v>
      </c>
    </row>
    <row r="297" spans="1:6" s="20" customFormat="1" ht="11.25" customHeight="1" x14ac:dyDescent="0.2">
      <c r="A297" s="58" t="s">
        <v>1814</v>
      </c>
      <c r="B297" s="68">
        <v>2000000</v>
      </c>
      <c r="C297" s="69">
        <v>3.5</v>
      </c>
      <c r="D297" s="70">
        <v>46539</v>
      </c>
      <c r="E297" s="71">
        <v>46539</v>
      </c>
      <c r="F297" s="72">
        <v>2000000</v>
      </c>
    </row>
    <row r="298" spans="1:6" s="20" customFormat="1" ht="11.25" customHeight="1" x14ac:dyDescent="0.2">
      <c r="A298" s="58" t="s">
        <v>1815</v>
      </c>
      <c r="B298" s="68">
        <v>600000</v>
      </c>
      <c r="C298" s="69">
        <v>4</v>
      </c>
      <c r="D298" s="70">
        <v>47072</v>
      </c>
      <c r="E298" s="71">
        <v>47072</v>
      </c>
      <c r="F298" s="72">
        <v>617521.6385</v>
      </c>
    </row>
    <row r="299" spans="1:6" s="20" customFormat="1" ht="11.25" customHeight="1" x14ac:dyDescent="0.2">
      <c r="A299" s="58" t="s">
        <v>2764</v>
      </c>
      <c r="B299" s="68">
        <v>400000</v>
      </c>
      <c r="C299" s="69">
        <v>4</v>
      </c>
      <c r="D299" s="70">
        <v>51471</v>
      </c>
      <c r="E299" s="71">
        <v>51471</v>
      </c>
      <c r="F299" s="72">
        <v>451976.2034</v>
      </c>
    </row>
    <row r="300" spans="1:6" s="20" customFormat="1" ht="11.25" customHeight="1" x14ac:dyDescent="0.2">
      <c r="A300" s="58" t="s">
        <v>1816</v>
      </c>
      <c r="B300" s="68">
        <v>1200000</v>
      </c>
      <c r="C300" s="69">
        <v>5</v>
      </c>
      <c r="D300" s="70">
        <v>47392</v>
      </c>
      <c r="E300" s="71">
        <v>47392</v>
      </c>
      <c r="F300" s="72">
        <v>1286165.4431</v>
      </c>
    </row>
    <row r="301" spans="1:6" s="20" customFormat="1" ht="11.25" customHeight="1" x14ac:dyDescent="0.2">
      <c r="A301" s="58" t="s">
        <v>1817</v>
      </c>
      <c r="B301" s="68">
        <v>680000</v>
      </c>
      <c r="C301" s="69">
        <v>3.25</v>
      </c>
      <c r="D301" s="70">
        <v>48549</v>
      </c>
      <c r="E301" s="71">
        <v>48549</v>
      </c>
      <c r="F301" s="72">
        <v>670430.65749999997</v>
      </c>
    </row>
    <row r="302" spans="1:6" s="20" customFormat="1" ht="11.25" customHeight="1" x14ac:dyDescent="0.2">
      <c r="A302" s="58" t="s">
        <v>2127</v>
      </c>
      <c r="B302" s="68">
        <v>1675000</v>
      </c>
      <c r="C302" s="69">
        <v>4</v>
      </c>
      <c r="D302" s="70">
        <v>49279</v>
      </c>
      <c r="E302" s="71">
        <v>49279</v>
      </c>
      <c r="F302" s="72">
        <v>1724376.5264000001</v>
      </c>
    </row>
    <row r="303" spans="1:6" s="20" customFormat="1" ht="11.25" customHeight="1" x14ac:dyDescent="0.2">
      <c r="A303" s="58" t="s">
        <v>1068</v>
      </c>
      <c r="B303" s="68">
        <v>1605000</v>
      </c>
      <c r="C303" s="69">
        <v>3.125</v>
      </c>
      <c r="D303" s="70">
        <v>48549</v>
      </c>
      <c r="E303" s="71">
        <v>48549</v>
      </c>
      <c r="F303" s="72">
        <v>1583087.8717</v>
      </c>
    </row>
    <row r="304" spans="1:6" s="20" customFormat="1" ht="11.25" customHeight="1" x14ac:dyDescent="0.2">
      <c r="A304" s="58" t="s">
        <v>1068</v>
      </c>
      <c r="B304" s="68">
        <v>2175000</v>
      </c>
      <c r="C304" s="69">
        <v>3.2</v>
      </c>
      <c r="D304" s="70">
        <v>48914</v>
      </c>
      <c r="E304" s="71">
        <v>48914</v>
      </c>
      <c r="F304" s="72">
        <v>2149436.2829</v>
      </c>
    </row>
    <row r="305" spans="1:6" s="20" customFormat="1" ht="11.25" customHeight="1" x14ac:dyDescent="0.2">
      <c r="A305" s="58" t="s">
        <v>1818</v>
      </c>
      <c r="B305" s="68">
        <v>1590000</v>
      </c>
      <c r="C305" s="69">
        <v>3</v>
      </c>
      <c r="D305" s="70">
        <v>44757</v>
      </c>
      <c r="E305" s="71">
        <v>44757</v>
      </c>
      <c r="F305" s="72">
        <v>1606752.9735000001</v>
      </c>
    </row>
    <row r="306" spans="1:6" s="20" customFormat="1" ht="11.25" customHeight="1" x14ac:dyDescent="0.2">
      <c r="A306" s="58" t="s">
        <v>2128</v>
      </c>
      <c r="B306" s="68">
        <v>685000</v>
      </c>
      <c r="C306" s="69">
        <v>4.26</v>
      </c>
      <c r="D306" s="70">
        <v>48700</v>
      </c>
      <c r="E306" s="71">
        <v>48700</v>
      </c>
      <c r="F306" s="72">
        <v>685000</v>
      </c>
    </row>
    <row r="307" spans="1:6" s="20" customFormat="1" ht="11.25" customHeight="1" x14ac:dyDescent="0.2">
      <c r="A307" s="58" t="s">
        <v>1070</v>
      </c>
      <c r="B307" s="68">
        <v>1000000</v>
      </c>
      <c r="C307" s="69">
        <v>2.375</v>
      </c>
      <c r="D307" s="70">
        <v>44986</v>
      </c>
      <c r="E307" s="71">
        <v>44986</v>
      </c>
      <c r="F307" s="72">
        <v>996796.48569999996</v>
      </c>
    </row>
    <row r="308" spans="1:6" s="20" customFormat="1" ht="11.25" customHeight="1" x14ac:dyDescent="0.2">
      <c r="A308" s="58" t="s">
        <v>1917</v>
      </c>
      <c r="B308" s="68">
        <v>1210000</v>
      </c>
      <c r="C308" s="69">
        <v>4.5</v>
      </c>
      <c r="D308" s="70">
        <v>49157</v>
      </c>
      <c r="E308" s="71">
        <v>49157</v>
      </c>
      <c r="F308" s="72">
        <v>1227304.1857</v>
      </c>
    </row>
    <row r="309" spans="1:6" s="20" customFormat="1" ht="11.25" customHeight="1" x14ac:dyDescent="0.2">
      <c r="A309" s="58" t="s">
        <v>2175</v>
      </c>
      <c r="B309" s="68">
        <v>1420000</v>
      </c>
      <c r="C309" s="69">
        <v>4</v>
      </c>
      <c r="D309" s="70">
        <v>48761</v>
      </c>
      <c r="E309" s="71">
        <v>48761</v>
      </c>
      <c r="F309" s="72">
        <v>1459088.6237999999</v>
      </c>
    </row>
    <row r="310" spans="1:6" s="20" customFormat="1" ht="11.25" customHeight="1" x14ac:dyDescent="0.2">
      <c r="A310" s="58" t="s">
        <v>1819</v>
      </c>
      <c r="B310" s="68">
        <v>1050000</v>
      </c>
      <c r="C310" s="69">
        <v>3.25</v>
      </c>
      <c r="D310" s="70">
        <v>48700</v>
      </c>
      <c r="E310" s="71">
        <v>48700</v>
      </c>
      <c r="F310" s="72">
        <v>1029495.8186</v>
      </c>
    </row>
    <row r="311" spans="1:6" s="20" customFormat="1" ht="11.25" customHeight="1" x14ac:dyDescent="0.2">
      <c r="A311" s="58" t="s">
        <v>1077</v>
      </c>
      <c r="B311" s="68">
        <v>635000</v>
      </c>
      <c r="C311" s="69">
        <v>4.5199999999999996</v>
      </c>
      <c r="D311" s="70">
        <v>48914</v>
      </c>
      <c r="E311" s="71">
        <v>48914</v>
      </c>
      <c r="F311" s="72">
        <v>635000</v>
      </c>
    </row>
    <row r="312" spans="1:6" s="20" customFormat="1" ht="11.25" customHeight="1" x14ac:dyDescent="0.2">
      <c r="A312" s="58" t="s">
        <v>2298</v>
      </c>
      <c r="B312" s="68">
        <v>870000</v>
      </c>
      <c r="C312" s="69">
        <v>4</v>
      </c>
      <c r="D312" s="70">
        <v>50375</v>
      </c>
      <c r="E312" s="71">
        <v>50375</v>
      </c>
      <c r="F312" s="72">
        <v>951366.00769999996</v>
      </c>
    </row>
    <row r="313" spans="1:6" s="20" customFormat="1" ht="11.25" customHeight="1" x14ac:dyDescent="0.2">
      <c r="A313" s="58" t="s">
        <v>2298</v>
      </c>
      <c r="B313" s="68">
        <v>600000</v>
      </c>
      <c r="C313" s="69">
        <v>4</v>
      </c>
      <c r="D313" s="70">
        <v>50740</v>
      </c>
      <c r="E313" s="71">
        <v>50740</v>
      </c>
      <c r="F313" s="72">
        <v>653531.55630000005</v>
      </c>
    </row>
    <row r="314" spans="1:6" s="20" customFormat="1" ht="11.25" customHeight="1" x14ac:dyDescent="0.2">
      <c r="A314" s="58" t="s">
        <v>1820</v>
      </c>
      <c r="B314" s="68">
        <v>1425000</v>
      </c>
      <c r="C314" s="69">
        <v>3.5</v>
      </c>
      <c r="D314" s="70">
        <v>47423</v>
      </c>
      <c r="E314" s="71">
        <v>47423</v>
      </c>
      <c r="F314" s="72">
        <v>1436448.4473000001</v>
      </c>
    </row>
    <row r="315" spans="1:6" s="20" customFormat="1" ht="11.25" customHeight="1" x14ac:dyDescent="0.2">
      <c r="A315" s="58" t="s">
        <v>2129</v>
      </c>
      <c r="B315" s="68">
        <v>750000</v>
      </c>
      <c r="C315" s="69">
        <v>4</v>
      </c>
      <c r="D315" s="70">
        <v>48823</v>
      </c>
      <c r="E315" s="71">
        <v>48823</v>
      </c>
      <c r="F315" s="72">
        <v>782384.54399999999</v>
      </c>
    </row>
    <row r="316" spans="1:6" s="20" customFormat="1" ht="11.25" customHeight="1" x14ac:dyDescent="0.2">
      <c r="A316" s="58" t="s">
        <v>1821</v>
      </c>
      <c r="B316" s="68">
        <v>1600000</v>
      </c>
      <c r="C316" s="69">
        <v>5</v>
      </c>
      <c r="D316" s="70">
        <v>49491</v>
      </c>
      <c r="E316" s="71">
        <v>49491</v>
      </c>
      <c r="F316" s="72">
        <v>1769657.2890999999</v>
      </c>
    </row>
    <row r="317" spans="1:6" s="20" customFormat="1" ht="11.25" customHeight="1" x14ac:dyDescent="0.2">
      <c r="A317" s="58" t="s">
        <v>1103</v>
      </c>
      <c r="B317" s="68">
        <v>1630000</v>
      </c>
      <c r="C317" s="69">
        <v>4</v>
      </c>
      <c r="D317" s="70">
        <v>45139</v>
      </c>
      <c r="E317" s="71">
        <v>45139</v>
      </c>
      <c r="F317" s="72">
        <v>1668012.8554</v>
      </c>
    </row>
    <row r="318" spans="1:6" s="20" customFormat="1" ht="11.25" customHeight="1" x14ac:dyDescent="0.2">
      <c r="A318" s="58" t="s">
        <v>1822</v>
      </c>
      <c r="B318" s="68">
        <v>1730000</v>
      </c>
      <c r="C318" s="69">
        <v>3.5</v>
      </c>
      <c r="D318" s="70">
        <v>49796</v>
      </c>
      <c r="E318" s="71">
        <v>49796</v>
      </c>
      <c r="F318" s="72">
        <v>1709308.9243999999</v>
      </c>
    </row>
    <row r="319" spans="1:6" s="20" customFormat="1" ht="11.25" customHeight="1" x14ac:dyDescent="0.2">
      <c r="A319" s="58" t="s">
        <v>1105</v>
      </c>
      <c r="B319" s="68">
        <v>1615000</v>
      </c>
      <c r="C319" s="69">
        <v>3</v>
      </c>
      <c r="D319" s="70">
        <v>50891</v>
      </c>
      <c r="E319" s="71">
        <v>50891</v>
      </c>
      <c r="F319" s="72">
        <v>1617493.4472000001</v>
      </c>
    </row>
    <row r="320" spans="1:6" s="20" customFormat="1" ht="11.25" customHeight="1" x14ac:dyDescent="0.2">
      <c r="A320" s="58" t="s">
        <v>1823</v>
      </c>
      <c r="B320" s="68">
        <v>750000</v>
      </c>
      <c r="C320" s="69">
        <v>3</v>
      </c>
      <c r="D320" s="70">
        <v>48884</v>
      </c>
      <c r="E320" s="71">
        <v>48884</v>
      </c>
      <c r="F320" s="72">
        <v>748371.74750000006</v>
      </c>
    </row>
    <row r="321" spans="1:6" s="20" customFormat="1" ht="11.25" customHeight="1" x14ac:dyDescent="0.2">
      <c r="A321" s="58" t="s">
        <v>2510</v>
      </c>
      <c r="B321" s="68">
        <v>640000</v>
      </c>
      <c r="C321" s="69">
        <v>3.2</v>
      </c>
      <c r="D321" s="70">
        <v>49827</v>
      </c>
      <c r="E321" s="71">
        <v>49827</v>
      </c>
      <c r="F321" s="72">
        <v>640000</v>
      </c>
    </row>
    <row r="322" spans="1:6" s="20" customFormat="1" ht="11.25" customHeight="1" x14ac:dyDescent="0.2">
      <c r="A322" s="58" t="s">
        <v>2510</v>
      </c>
      <c r="B322" s="68">
        <v>805000</v>
      </c>
      <c r="C322" s="69">
        <v>3.05</v>
      </c>
      <c r="D322" s="70">
        <v>49096</v>
      </c>
      <c r="E322" s="71">
        <v>49096</v>
      </c>
      <c r="F322" s="72">
        <v>805000</v>
      </c>
    </row>
    <row r="323" spans="1:6" s="20" customFormat="1" ht="11.25" customHeight="1" x14ac:dyDescent="0.2">
      <c r="A323" s="58" t="s">
        <v>1658</v>
      </c>
      <c r="B323" s="68">
        <v>2000000</v>
      </c>
      <c r="C323" s="69">
        <v>3</v>
      </c>
      <c r="D323" s="70">
        <v>48030</v>
      </c>
      <c r="E323" s="71">
        <v>48030</v>
      </c>
      <c r="F323" s="72">
        <v>1988774.6132</v>
      </c>
    </row>
    <row r="324" spans="1:6" s="20" customFormat="1" ht="11.25" customHeight="1" x14ac:dyDescent="0.2">
      <c r="A324" s="58" t="s">
        <v>1824</v>
      </c>
      <c r="B324" s="68">
        <v>1100000</v>
      </c>
      <c r="C324" s="69">
        <v>5</v>
      </c>
      <c r="D324" s="70">
        <v>45184</v>
      </c>
      <c r="E324" s="71">
        <v>45184</v>
      </c>
      <c r="F324" s="72">
        <v>1174551.1388000001</v>
      </c>
    </row>
    <row r="325" spans="1:6" s="20" customFormat="1" ht="11.25" customHeight="1" x14ac:dyDescent="0.2">
      <c r="A325" s="58" t="s">
        <v>2299</v>
      </c>
      <c r="B325" s="68">
        <v>700000</v>
      </c>
      <c r="C325" s="69">
        <v>3.98</v>
      </c>
      <c r="D325" s="70">
        <v>49583</v>
      </c>
      <c r="E325" s="71">
        <v>49583</v>
      </c>
      <c r="F325" s="72">
        <v>700000</v>
      </c>
    </row>
    <row r="326" spans="1:6" s="20" customFormat="1" ht="11.25" customHeight="1" x14ac:dyDescent="0.2">
      <c r="A326" s="58" t="s">
        <v>1117</v>
      </c>
      <c r="B326" s="68">
        <v>1250000</v>
      </c>
      <c r="C326" s="69">
        <v>3</v>
      </c>
      <c r="D326" s="70">
        <v>50389</v>
      </c>
      <c r="E326" s="71">
        <v>50389</v>
      </c>
      <c r="F326" s="72">
        <v>1290565.3548000001</v>
      </c>
    </row>
    <row r="327" spans="1:6" s="20" customFormat="1" ht="11.25" customHeight="1" x14ac:dyDescent="0.2">
      <c r="A327" s="58" t="s">
        <v>2176</v>
      </c>
      <c r="B327" s="68">
        <v>1725000</v>
      </c>
      <c r="C327" s="69">
        <v>4.4669999999999996</v>
      </c>
      <c r="D327" s="70">
        <v>48884</v>
      </c>
      <c r="E327" s="71">
        <v>48884</v>
      </c>
      <c r="F327" s="72">
        <v>1725000</v>
      </c>
    </row>
    <row r="328" spans="1:6" s="20" customFormat="1" ht="11.25" customHeight="1" x14ac:dyDescent="0.2">
      <c r="A328" s="58" t="s">
        <v>1123</v>
      </c>
      <c r="B328" s="68">
        <v>1000000</v>
      </c>
      <c r="C328" s="69">
        <v>4</v>
      </c>
      <c r="D328" s="70">
        <v>45597</v>
      </c>
      <c r="E328" s="71">
        <v>45597</v>
      </c>
      <c r="F328" s="72">
        <v>1033114.681</v>
      </c>
    </row>
    <row r="329" spans="1:6" s="20" customFormat="1" ht="11.25" customHeight="1" x14ac:dyDescent="0.2">
      <c r="A329" s="58" t="s">
        <v>2224</v>
      </c>
      <c r="B329" s="68">
        <v>605000</v>
      </c>
      <c r="C329" s="69">
        <v>4</v>
      </c>
      <c r="D329" s="70">
        <v>49430</v>
      </c>
      <c r="E329" s="71">
        <v>49430</v>
      </c>
      <c r="F329" s="72">
        <v>599597.86230000004</v>
      </c>
    </row>
    <row r="330" spans="1:6" s="20" customFormat="1" ht="11.25" customHeight="1" x14ac:dyDescent="0.2">
      <c r="A330" s="58" t="s">
        <v>2224</v>
      </c>
      <c r="B330" s="68">
        <v>760000</v>
      </c>
      <c r="C330" s="69">
        <v>3.9</v>
      </c>
      <c r="D330" s="70">
        <v>49065</v>
      </c>
      <c r="E330" s="71">
        <v>49065</v>
      </c>
      <c r="F330" s="72">
        <v>750326.03</v>
      </c>
    </row>
    <row r="331" spans="1:6" s="20" customFormat="1" ht="11.25" customHeight="1" x14ac:dyDescent="0.2">
      <c r="A331" s="58" t="s">
        <v>1132</v>
      </c>
      <c r="B331" s="68">
        <v>1150000</v>
      </c>
      <c r="C331" s="69">
        <v>2</v>
      </c>
      <c r="D331" s="70">
        <v>44743</v>
      </c>
      <c r="E331" s="71">
        <v>44743</v>
      </c>
      <c r="F331" s="72">
        <v>1146188.3533999999</v>
      </c>
    </row>
    <row r="332" spans="1:6" s="20" customFormat="1" ht="11.25" customHeight="1" x14ac:dyDescent="0.2">
      <c r="A332" s="58" t="s">
        <v>1660</v>
      </c>
      <c r="B332" s="68">
        <v>1000000</v>
      </c>
      <c r="C332" s="69">
        <v>5</v>
      </c>
      <c r="D332" s="70">
        <v>49644</v>
      </c>
      <c r="E332" s="71">
        <v>49644</v>
      </c>
      <c r="F332" s="72">
        <v>1095907.6883</v>
      </c>
    </row>
    <row r="333" spans="1:6" s="20" customFormat="1" ht="11.25" customHeight="1" x14ac:dyDescent="0.2">
      <c r="A333" s="58" t="s">
        <v>1133</v>
      </c>
      <c r="B333" s="68">
        <v>2220000</v>
      </c>
      <c r="C333" s="69">
        <v>3</v>
      </c>
      <c r="D333" s="70">
        <v>46784</v>
      </c>
      <c r="E333" s="71">
        <v>46784</v>
      </c>
      <c r="F333" s="72">
        <v>2205030.1871000002</v>
      </c>
    </row>
    <row r="334" spans="1:6" s="20" customFormat="1" ht="11.25" customHeight="1" x14ac:dyDescent="0.2">
      <c r="A334" s="58" t="s">
        <v>1825</v>
      </c>
      <c r="B334" s="68">
        <v>2000000</v>
      </c>
      <c r="C334" s="69">
        <v>5</v>
      </c>
      <c r="D334" s="70">
        <v>47239</v>
      </c>
      <c r="E334" s="71">
        <v>47239</v>
      </c>
      <c r="F334" s="72">
        <v>2106734.1776000001</v>
      </c>
    </row>
    <row r="335" spans="1:6" s="20" customFormat="1" ht="11.25" customHeight="1" x14ac:dyDescent="0.2">
      <c r="A335" s="58" t="s">
        <v>2095</v>
      </c>
      <c r="B335" s="68">
        <v>710000</v>
      </c>
      <c r="C335" s="69">
        <v>3.835</v>
      </c>
      <c r="D335" s="70">
        <v>49096</v>
      </c>
      <c r="E335" s="71">
        <v>49096</v>
      </c>
      <c r="F335" s="72">
        <v>710000</v>
      </c>
    </row>
    <row r="336" spans="1:6" s="20" customFormat="1" ht="11.25" customHeight="1" x14ac:dyDescent="0.2">
      <c r="A336" s="58" t="s">
        <v>1148</v>
      </c>
      <c r="B336" s="68">
        <v>250000</v>
      </c>
      <c r="C336" s="69">
        <v>4</v>
      </c>
      <c r="D336" s="70">
        <v>50710</v>
      </c>
      <c r="E336" s="71">
        <v>50710</v>
      </c>
      <c r="F336" s="72">
        <v>275284.27960000001</v>
      </c>
    </row>
    <row r="337" spans="1:6" s="20" customFormat="1" ht="11.25" customHeight="1" x14ac:dyDescent="0.2">
      <c r="A337" s="58" t="s">
        <v>1826</v>
      </c>
      <c r="B337" s="68">
        <v>1305000</v>
      </c>
      <c r="C337" s="69">
        <v>3</v>
      </c>
      <c r="D337" s="70">
        <v>49491</v>
      </c>
      <c r="E337" s="71">
        <v>49491</v>
      </c>
      <c r="F337" s="72">
        <v>1289372.0909</v>
      </c>
    </row>
    <row r="338" spans="1:6" s="20" customFormat="1" ht="11.25" customHeight="1" x14ac:dyDescent="0.2">
      <c r="A338" s="58" t="s">
        <v>1826</v>
      </c>
      <c r="B338" s="68">
        <v>1070000</v>
      </c>
      <c r="C338" s="69">
        <v>3</v>
      </c>
      <c r="D338" s="70">
        <v>49857</v>
      </c>
      <c r="E338" s="71">
        <v>49857</v>
      </c>
      <c r="F338" s="72">
        <v>1052537.3311000001</v>
      </c>
    </row>
    <row r="339" spans="1:6" s="20" customFormat="1" ht="11.25" customHeight="1" x14ac:dyDescent="0.2">
      <c r="A339" s="58" t="s">
        <v>2300</v>
      </c>
      <c r="B339" s="68">
        <v>1000000</v>
      </c>
      <c r="C339" s="69">
        <v>3.125</v>
      </c>
      <c r="D339" s="70">
        <v>50770</v>
      </c>
      <c r="E339" s="71">
        <v>50770</v>
      </c>
      <c r="F339" s="72">
        <v>986766.9423</v>
      </c>
    </row>
    <row r="340" spans="1:6" s="20" customFormat="1" ht="11.25" customHeight="1" x14ac:dyDescent="0.2">
      <c r="A340" s="58" t="s">
        <v>1827</v>
      </c>
      <c r="B340" s="68">
        <v>1000000</v>
      </c>
      <c r="C340" s="69">
        <v>5</v>
      </c>
      <c r="D340" s="70">
        <v>48153</v>
      </c>
      <c r="E340" s="71">
        <v>48153</v>
      </c>
      <c r="F340" s="72">
        <v>1085065.1089000001</v>
      </c>
    </row>
    <row r="341" spans="1:6" s="20" customFormat="1" ht="11.25" customHeight="1" x14ac:dyDescent="0.2">
      <c r="A341" s="58" t="s">
        <v>1827</v>
      </c>
      <c r="B341" s="68">
        <v>375000</v>
      </c>
      <c r="C341" s="69">
        <v>4</v>
      </c>
      <c r="D341" s="70">
        <v>45231</v>
      </c>
      <c r="E341" s="71">
        <v>45231</v>
      </c>
      <c r="F341" s="72">
        <v>389402.64240000001</v>
      </c>
    </row>
    <row r="342" spans="1:6" s="20" customFormat="1" ht="11.25" customHeight="1" x14ac:dyDescent="0.2">
      <c r="A342" s="58" t="s">
        <v>1827</v>
      </c>
      <c r="B342" s="68">
        <v>375000</v>
      </c>
      <c r="C342" s="69">
        <v>5</v>
      </c>
      <c r="D342" s="70">
        <v>44866</v>
      </c>
      <c r="E342" s="71">
        <v>44866</v>
      </c>
      <c r="F342" s="72">
        <v>399372.82260000001</v>
      </c>
    </row>
    <row r="343" spans="1:6" s="20" customFormat="1" ht="11.25" customHeight="1" x14ac:dyDescent="0.2">
      <c r="A343" s="58" t="s">
        <v>1828</v>
      </c>
      <c r="B343" s="68">
        <v>1000000</v>
      </c>
      <c r="C343" s="69">
        <v>6.5640000000000001</v>
      </c>
      <c r="D343" s="70">
        <v>44136</v>
      </c>
      <c r="E343" s="71">
        <v>44136</v>
      </c>
      <c r="F343" s="72">
        <v>1000000</v>
      </c>
    </row>
    <row r="344" spans="1:6" s="20" customFormat="1" ht="11.25" customHeight="1" x14ac:dyDescent="0.2">
      <c r="A344" s="58" t="s">
        <v>1829</v>
      </c>
      <c r="B344" s="68">
        <v>1000000</v>
      </c>
      <c r="C344" s="69">
        <v>4</v>
      </c>
      <c r="D344" s="70">
        <v>48761</v>
      </c>
      <c r="E344" s="71">
        <v>48761</v>
      </c>
      <c r="F344" s="72">
        <v>1061847.0867000001</v>
      </c>
    </row>
    <row r="345" spans="1:6" s="20" customFormat="1" ht="11.25" customHeight="1" x14ac:dyDescent="0.2">
      <c r="A345" s="58" t="s">
        <v>1830</v>
      </c>
      <c r="B345" s="68">
        <v>1000000</v>
      </c>
      <c r="C345" s="69">
        <v>4</v>
      </c>
      <c r="D345" s="70">
        <v>49491</v>
      </c>
      <c r="E345" s="71">
        <v>49491</v>
      </c>
      <c r="F345" s="72">
        <v>1015769.2332</v>
      </c>
    </row>
    <row r="346" spans="1:6" s="20" customFormat="1" ht="11.25" customHeight="1" x14ac:dyDescent="0.2">
      <c r="A346" s="58" t="s">
        <v>1170</v>
      </c>
      <c r="B346" s="68">
        <v>720000</v>
      </c>
      <c r="C346" s="69">
        <v>4</v>
      </c>
      <c r="D346" s="70">
        <v>50192</v>
      </c>
      <c r="E346" s="71">
        <v>50192</v>
      </c>
      <c r="F346" s="72">
        <v>780439.25300000003</v>
      </c>
    </row>
    <row r="347" spans="1:6" s="20" customFormat="1" ht="11.25" customHeight="1" x14ac:dyDescent="0.2">
      <c r="A347" s="58" t="s">
        <v>1831</v>
      </c>
      <c r="B347" s="68">
        <v>1750000</v>
      </c>
      <c r="C347" s="69">
        <v>3</v>
      </c>
      <c r="D347" s="70">
        <v>49126</v>
      </c>
      <c r="E347" s="71">
        <v>49126</v>
      </c>
      <c r="F347" s="72">
        <v>1732234.1442</v>
      </c>
    </row>
    <row r="348" spans="1:6" s="20" customFormat="1" ht="11.25" customHeight="1" x14ac:dyDescent="0.2">
      <c r="A348" s="58" t="s">
        <v>1832</v>
      </c>
      <c r="B348" s="68">
        <v>2000000</v>
      </c>
      <c r="C348" s="69">
        <v>3.25</v>
      </c>
      <c r="D348" s="70">
        <v>47757</v>
      </c>
      <c r="E348" s="71">
        <v>47757</v>
      </c>
      <c r="F348" s="72">
        <v>1974276.5358</v>
      </c>
    </row>
    <row r="349" spans="1:6" s="20" customFormat="1" ht="11.25" customHeight="1" x14ac:dyDescent="0.2">
      <c r="A349" s="58" t="s">
        <v>2765</v>
      </c>
      <c r="B349" s="68">
        <v>2000000</v>
      </c>
      <c r="C349" s="69">
        <v>4</v>
      </c>
      <c r="D349" s="70">
        <v>49461</v>
      </c>
      <c r="E349" s="71">
        <v>49461</v>
      </c>
      <c r="F349" s="72">
        <v>2147321.2264</v>
      </c>
    </row>
    <row r="350" spans="1:6" s="20" customFormat="1" ht="11.25" customHeight="1" x14ac:dyDescent="0.2">
      <c r="A350" s="58" t="s">
        <v>1189</v>
      </c>
      <c r="B350" s="68">
        <v>1000000</v>
      </c>
      <c r="C350" s="69">
        <v>4</v>
      </c>
      <c r="D350" s="70">
        <v>47453</v>
      </c>
      <c r="E350" s="71">
        <v>47453</v>
      </c>
      <c r="F350" s="72">
        <v>1023161.4844</v>
      </c>
    </row>
    <row r="351" spans="1:6" s="20" customFormat="1" ht="11.25" customHeight="1" x14ac:dyDescent="0.2">
      <c r="A351" s="58" t="s">
        <v>2169</v>
      </c>
      <c r="B351" s="68">
        <v>3740000</v>
      </c>
      <c r="C351" s="69">
        <v>3</v>
      </c>
      <c r="D351" s="70">
        <v>50345</v>
      </c>
      <c r="E351" s="71">
        <v>50345</v>
      </c>
      <c r="F351" s="72">
        <v>3675213.727</v>
      </c>
    </row>
    <row r="352" spans="1:6" s="20" customFormat="1" ht="11.25" customHeight="1" x14ac:dyDescent="0.2">
      <c r="A352" s="58" t="s">
        <v>1833</v>
      </c>
      <c r="B352" s="68">
        <v>1250000</v>
      </c>
      <c r="C352" s="69">
        <v>5</v>
      </c>
      <c r="D352" s="70">
        <v>48488</v>
      </c>
      <c r="E352" s="71">
        <v>48488</v>
      </c>
      <c r="F352" s="72">
        <v>1369702.2153</v>
      </c>
    </row>
    <row r="353" spans="1:6" s="20" customFormat="1" ht="11.25" customHeight="1" x14ac:dyDescent="0.2">
      <c r="A353" s="58" t="s">
        <v>1195</v>
      </c>
      <c r="B353" s="68">
        <v>700000</v>
      </c>
      <c r="C353" s="69">
        <v>4</v>
      </c>
      <c r="D353" s="70">
        <v>49857</v>
      </c>
      <c r="E353" s="71">
        <v>49857</v>
      </c>
      <c r="F353" s="72">
        <v>711575.97069999995</v>
      </c>
    </row>
    <row r="354" spans="1:6" s="20" customFormat="1" ht="11.25" customHeight="1" x14ac:dyDescent="0.2">
      <c r="A354" s="58" t="s">
        <v>1196</v>
      </c>
      <c r="B354" s="68">
        <v>200000</v>
      </c>
      <c r="C354" s="69">
        <v>5</v>
      </c>
      <c r="D354" s="70">
        <v>50222</v>
      </c>
      <c r="E354" s="71">
        <v>50222</v>
      </c>
      <c r="F354" s="72">
        <v>224405.42019999999</v>
      </c>
    </row>
    <row r="355" spans="1:6" s="20" customFormat="1" ht="11.25" customHeight="1" x14ac:dyDescent="0.2">
      <c r="A355" s="58" t="s">
        <v>1834</v>
      </c>
      <c r="B355" s="68">
        <v>1595000</v>
      </c>
      <c r="C355" s="69">
        <v>3</v>
      </c>
      <c r="D355" s="70">
        <v>46844</v>
      </c>
      <c r="E355" s="71">
        <v>46844</v>
      </c>
      <c r="F355" s="72">
        <v>1584098.3435</v>
      </c>
    </row>
    <row r="356" spans="1:6" s="20" customFormat="1" ht="11.25" customHeight="1" x14ac:dyDescent="0.2">
      <c r="A356" s="58" t="s">
        <v>1705</v>
      </c>
      <c r="B356" s="68">
        <v>500000</v>
      </c>
      <c r="C356" s="69">
        <v>5</v>
      </c>
      <c r="D356" s="70">
        <v>49430</v>
      </c>
      <c r="E356" s="71">
        <v>49430</v>
      </c>
      <c r="F356" s="72">
        <v>543311.12490000005</v>
      </c>
    </row>
    <row r="357" spans="1:6" s="20" customFormat="1" ht="11.25" customHeight="1" x14ac:dyDescent="0.2">
      <c r="A357" s="58" t="s">
        <v>2301</v>
      </c>
      <c r="B357" s="68">
        <v>1000000</v>
      </c>
      <c r="C357" s="69">
        <v>4</v>
      </c>
      <c r="D357" s="70">
        <v>50587</v>
      </c>
      <c r="E357" s="71">
        <v>50587</v>
      </c>
      <c r="F357" s="72">
        <v>1094056.6168</v>
      </c>
    </row>
    <row r="358" spans="1:6" s="20" customFormat="1" ht="11.25" customHeight="1" x14ac:dyDescent="0.2">
      <c r="A358" s="58" t="s">
        <v>1665</v>
      </c>
      <c r="B358" s="68">
        <v>2000000</v>
      </c>
      <c r="C358" s="69">
        <v>3.25</v>
      </c>
      <c r="D358" s="70">
        <v>45992</v>
      </c>
      <c r="E358" s="71">
        <v>45992</v>
      </c>
      <c r="F358" s="72">
        <v>1995086.3463999999</v>
      </c>
    </row>
    <row r="359" spans="1:6" s="20" customFormat="1" ht="11.25" customHeight="1" x14ac:dyDescent="0.2">
      <c r="A359" s="58" t="s">
        <v>1202</v>
      </c>
      <c r="B359" s="68">
        <v>2000000</v>
      </c>
      <c r="C359" s="69">
        <v>4</v>
      </c>
      <c r="D359" s="70">
        <v>46722</v>
      </c>
      <c r="E359" s="71">
        <v>46722</v>
      </c>
      <c r="F359" s="72">
        <v>2047310.3</v>
      </c>
    </row>
    <row r="360" spans="1:6" s="20" customFormat="1" ht="11.25" customHeight="1" x14ac:dyDescent="0.2">
      <c r="A360" s="58" t="s">
        <v>2130</v>
      </c>
      <c r="B360" s="68">
        <v>1000000</v>
      </c>
      <c r="C360" s="69">
        <v>5</v>
      </c>
      <c r="D360" s="70">
        <v>49126</v>
      </c>
      <c r="E360" s="71">
        <v>49126</v>
      </c>
      <c r="F360" s="72">
        <v>1112651.6643999999</v>
      </c>
    </row>
    <row r="361" spans="1:6" s="20" customFormat="1" ht="11.25" customHeight="1" x14ac:dyDescent="0.2">
      <c r="A361" s="58" t="s">
        <v>2178</v>
      </c>
      <c r="B361" s="68">
        <v>3000000</v>
      </c>
      <c r="C361" s="69">
        <v>4.5919999999999996</v>
      </c>
      <c r="D361" s="70">
        <v>48580</v>
      </c>
      <c r="E361" s="71">
        <v>48580</v>
      </c>
      <c r="F361" s="72">
        <v>3000000</v>
      </c>
    </row>
    <row r="362" spans="1:6" s="20" customFormat="1" ht="11.25" customHeight="1" x14ac:dyDescent="0.2">
      <c r="A362" s="58" t="s">
        <v>1835</v>
      </c>
      <c r="B362" s="68">
        <v>2110000</v>
      </c>
      <c r="C362" s="69">
        <v>3</v>
      </c>
      <c r="D362" s="70">
        <v>49644</v>
      </c>
      <c r="E362" s="71">
        <v>49644</v>
      </c>
      <c r="F362" s="72">
        <v>2048861.9856</v>
      </c>
    </row>
    <row r="363" spans="1:6" s="20" customFormat="1" ht="11.25" customHeight="1" x14ac:dyDescent="0.2">
      <c r="A363" s="58" t="s">
        <v>657</v>
      </c>
      <c r="B363" s="68">
        <v>1000000</v>
      </c>
      <c r="C363" s="69">
        <v>4</v>
      </c>
      <c r="D363" s="70">
        <v>48549</v>
      </c>
      <c r="E363" s="71">
        <v>48549</v>
      </c>
      <c r="F363" s="72">
        <v>1051425.942</v>
      </c>
    </row>
    <row r="364" spans="1:6" s="20" customFormat="1" ht="11.25" customHeight="1" x14ac:dyDescent="0.2">
      <c r="A364" s="58" t="s">
        <v>657</v>
      </c>
      <c r="B364" s="68">
        <v>450000</v>
      </c>
      <c r="C364" s="69">
        <v>4</v>
      </c>
      <c r="D364" s="70">
        <v>49766</v>
      </c>
      <c r="E364" s="71">
        <v>49766</v>
      </c>
      <c r="F364" s="72">
        <v>480818.00180000003</v>
      </c>
    </row>
    <row r="365" spans="1:6" s="20" customFormat="1" ht="11.25" customHeight="1" x14ac:dyDescent="0.2">
      <c r="A365" s="58" t="s">
        <v>2766</v>
      </c>
      <c r="B365" s="68">
        <v>500000</v>
      </c>
      <c r="C365" s="69">
        <v>4</v>
      </c>
      <c r="D365" s="70">
        <v>51288</v>
      </c>
      <c r="E365" s="71">
        <v>51288</v>
      </c>
      <c r="F365" s="72">
        <v>571145</v>
      </c>
    </row>
    <row r="366" spans="1:6" s="20" customFormat="1" ht="11.25" customHeight="1" x14ac:dyDescent="0.2">
      <c r="A366" s="58" t="s">
        <v>2766</v>
      </c>
      <c r="B366" s="68">
        <v>500000</v>
      </c>
      <c r="C366" s="69">
        <v>4</v>
      </c>
      <c r="D366" s="70">
        <v>50557</v>
      </c>
      <c r="E366" s="71">
        <v>50557</v>
      </c>
      <c r="F366" s="72">
        <v>574000</v>
      </c>
    </row>
    <row r="367" spans="1:6" s="20" customFormat="1" ht="11.25" customHeight="1" x14ac:dyDescent="0.2">
      <c r="A367" s="58" t="s">
        <v>2766</v>
      </c>
      <c r="B367" s="68">
        <v>500000</v>
      </c>
      <c r="C367" s="69">
        <v>4</v>
      </c>
      <c r="D367" s="70">
        <v>50922</v>
      </c>
      <c r="E367" s="71">
        <v>50922</v>
      </c>
      <c r="F367" s="72">
        <v>572570</v>
      </c>
    </row>
    <row r="368" spans="1:6" s="20" customFormat="1" ht="11.25" customHeight="1" x14ac:dyDescent="0.2">
      <c r="A368" s="58" t="s">
        <v>1836</v>
      </c>
      <c r="B368" s="68">
        <v>1000000</v>
      </c>
      <c r="C368" s="69">
        <v>3.75</v>
      </c>
      <c r="D368" s="70">
        <v>50314</v>
      </c>
      <c r="E368" s="71">
        <v>50314</v>
      </c>
      <c r="F368" s="72">
        <v>983680.93259999994</v>
      </c>
    </row>
    <row r="369" spans="1:6" s="20" customFormat="1" ht="11.25" customHeight="1" x14ac:dyDescent="0.2">
      <c r="A369" s="58" t="s">
        <v>1227</v>
      </c>
      <c r="B369" s="68">
        <v>1000000</v>
      </c>
      <c r="C369" s="69">
        <v>5</v>
      </c>
      <c r="D369" s="70">
        <v>44621</v>
      </c>
      <c r="E369" s="71">
        <v>44621</v>
      </c>
      <c r="F369" s="72">
        <v>1048976.1037000001</v>
      </c>
    </row>
    <row r="370" spans="1:6" s="20" customFormat="1" ht="11.25" customHeight="1" x14ac:dyDescent="0.2">
      <c r="A370" s="58" t="s">
        <v>1837</v>
      </c>
      <c r="B370" s="68">
        <v>2245000</v>
      </c>
      <c r="C370" s="69">
        <v>5</v>
      </c>
      <c r="D370" s="70">
        <v>48670</v>
      </c>
      <c r="E370" s="71">
        <v>48670</v>
      </c>
      <c r="F370" s="72">
        <v>2415608.0997000001</v>
      </c>
    </row>
    <row r="371" spans="1:6" s="20" customFormat="1" ht="11.25" customHeight="1" x14ac:dyDescent="0.2">
      <c r="A371" s="58" t="s">
        <v>1228</v>
      </c>
      <c r="B371" s="68">
        <v>1190000</v>
      </c>
      <c r="C371" s="69">
        <v>3.25</v>
      </c>
      <c r="D371" s="70">
        <v>47362</v>
      </c>
      <c r="E371" s="71">
        <v>47362</v>
      </c>
      <c r="F371" s="72">
        <v>1180701.7171</v>
      </c>
    </row>
    <row r="372" spans="1:6" s="20" customFormat="1" ht="11.25" customHeight="1" x14ac:dyDescent="0.2">
      <c r="A372" s="58" t="s">
        <v>2511</v>
      </c>
      <c r="B372" s="68">
        <v>1000000</v>
      </c>
      <c r="C372" s="69">
        <v>4</v>
      </c>
      <c r="D372" s="70">
        <v>50465</v>
      </c>
      <c r="E372" s="71">
        <v>50465</v>
      </c>
      <c r="F372" s="72">
        <v>1099763.1514000001</v>
      </c>
    </row>
    <row r="373" spans="1:6" s="20" customFormat="1" ht="11.25" customHeight="1" x14ac:dyDescent="0.2">
      <c r="A373" s="58" t="s">
        <v>1838</v>
      </c>
      <c r="B373" s="68">
        <v>1000000</v>
      </c>
      <c r="C373" s="69">
        <v>4</v>
      </c>
      <c r="D373" s="70">
        <v>48549</v>
      </c>
      <c r="E373" s="71">
        <v>48549</v>
      </c>
      <c r="F373" s="72">
        <v>1019301.6356</v>
      </c>
    </row>
    <row r="374" spans="1:6" s="20" customFormat="1" ht="11.25" customHeight="1" x14ac:dyDescent="0.2">
      <c r="A374" s="58" t="s">
        <v>2179</v>
      </c>
      <c r="B374" s="68">
        <v>1315000</v>
      </c>
      <c r="C374" s="69">
        <v>3.75</v>
      </c>
      <c r="D374" s="70">
        <v>49430</v>
      </c>
      <c r="E374" s="71">
        <v>49430</v>
      </c>
      <c r="F374" s="72">
        <v>1295775.9874</v>
      </c>
    </row>
    <row r="375" spans="1:6" s="20" customFormat="1" ht="11.25" customHeight="1" x14ac:dyDescent="0.2">
      <c r="A375" s="58" t="s">
        <v>1839</v>
      </c>
      <c r="B375" s="68">
        <v>1470000</v>
      </c>
      <c r="C375" s="69">
        <v>4</v>
      </c>
      <c r="D375" s="70">
        <v>50375</v>
      </c>
      <c r="E375" s="71">
        <v>50375</v>
      </c>
      <c r="F375" s="72">
        <v>1519047.2128000001</v>
      </c>
    </row>
    <row r="376" spans="1:6" s="20" customFormat="1" ht="11.25" customHeight="1" x14ac:dyDescent="0.2">
      <c r="A376" s="58" t="s">
        <v>1239</v>
      </c>
      <c r="B376" s="68">
        <v>1235000</v>
      </c>
      <c r="C376" s="69">
        <v>4</v>
      </c>
      <c r="D376" s="70">
        <v>46949</v>
      </c>
      <c r="E376" s="71">
        <v>46949</v>
      </c>
      <c r="F376" s="72">
        <v>1266520.3546</v>
      </c>
    </row>
    <row r="377" spans="1:6" s="20" customFormat="1" ht="11.25" customHeight="1" x14ac:dyDescent="0.2">
      <c r="A377" s="58" t="s">
        <v>1840</v>
      </c>
      <c r="B377" s="68">
        <v>500000</v>
      </c>
      <c r="C377" s="69">
        <v>5</v>
      </c>
      <c r="D377" s="70">
        <v>50131</v>
      </c>
      <c r="E377" s="71">
        <v>50131</v>
      </c>
      <c r="F377" s="72">
        <v>531714.98910000001</v>
      </c>
    </row>
    <row r="378" spans="1:6" s="20" customFormat="1" ht="11.25" customHeight="1" x14ac:dyDescent="0.2">
      <c r="A378" s="58" t="s">
        <v>1245</v>
      </c>
      <c r="B378" s="68">
        <v>2000000</v>
      </c>
      <c r="C378" s="69">
        <v>5</v>
      </c>
      <c r="D378" s="70">
        <v>49110</v>
      </c>
      <c r="E378" s="71">
        <v>49110</v>
      </c>
      <c r="F378" s="72">
        <v>2152575.3054</v>
      </c>
    </row>
    <row r="379" spans="1:6" s="20" customFormat="1" ht="11.25" customHeight="1" x14ac:dyDescent="0.2">
      <c r="A379" s="58" t="s">
        <v>1841</v>
      </c>
      <c r="B379" s="68">
        <v>1250000</v>
      </c>
      <c r="C379" s="69">
        <v>5</v>
      </c>
      <c r="D379" s="70">
        <v>46553</v>
      </c>
      <c r="E379" s="71">
        <v>46553</v>
      </c>
      <c r="F379" s="72">
        <v>1332960.3430000001</v>
      </c>
    </row>
    <row r="380" spans="1:6" s="20" customFormat="1" ht="11.25" customHeight="1" x14ac:dyDescent="0.2">
      <c r="A380" s="58" t="s">
        <v>1842</v>
      </c>
      <c r="B380" s="68">
        <v>200000</v>
      </c>
      <c r="C380" s="69">
        <v>5</v>
      </c>
      <c r="D380" s="70">
        <v>48731</v>
      </c>
      <c r="E380" s="71">
        <v>48731</v>
      </c>
      <c r="F380" s="72">
        <v>214564.71530000001</v>
      </c>
    </row>
    <row r="381" spans="1:6" s="20" customFormat="1" ht="11.25" customHeight="1" x14ac:dyDescent="0.2">
      <c r="A381" s="58" t="s">
        <v>1247</v>
      </c>
      <c r="B381" s="68">
        <v>250000</v>
      </c>
      <c r="C381" s="69">
        <v>5</v>
      </c>
      <c r="D381" s="70">
        <v>48914</v>
      </c>
      <c r="E381" s="71">
        <v>48914</v>
      </c>
      <c r="F381" s="72">
        <v>269254.01199999999</v>
      </c>
    </row>
    <row r="382" spans="1:6" s="20" customFormat="1" ht="11.25" customHeight="1" x14ac:dyDescent="0.2">
      <c r="A382" s="58" t="s">
        <v>1250</v>
      </c>
      <c r="B382" s="68">
        <v>3000000</v>
      </c>
      <c r="C382" s="69">
        <v>3.9</v>
      </c>
      <c r="D382" s="70">
        <v>48653</v>
      </c>
      <c r="E382" s="71">
        <v>48653</v>
      </c>
      <c r="F382" s="72">
        <v>2997709.3158999998</v>
      </c>
    </row>
    <row r="383" spans="1:6" s="20" customFormat="1" ht="11.25" customHeight="1" x14ac:dyDescent="0.2">
      <c r="A383" s="58" t="s">
        <v>1843</v>
      </c>
      <c r="B383" s="68">
        <v>1805000</v>
      </c>
      <c r="C383" s="69">
        <v>3.125</v>
      </c>
      <c r="D383" s="70">
        <v>46478</v>
      </c>
      <c r="E383" s="71">
        <v>46478</v>
      </c>
      <c r="F383" s="72">
        <v>1782770.1022000001</v>
      </c>
    </row>
    <row r="384" spans="1:6" s="20" customFormat="1" ht="11.25" customHeight="1" x14ac:dyDescent="0.2">
      <c r="A384" s="58" t="s">
        <v>1843</v>
      </c>
      <c r="B384" s="68">
        <v>1860000</v>
      </c>
      <c r="C384" s="69">
        <v>3.25</v>
      </c>
      <c r="D384" s="70">
        <v>46844</v>
      </c>
      <c r="E384" s="71">
        <v>46844</v>
      </c>
      <c r="F384" s="72">
        <v>1829893.4868000001</v>
      </c>
    </row>
    <row r="385" spans="1:6" s="20" customFormat="1" ht="11.25" customHeight="1" x14ac:dyDescent="0.2">
      <c r="A385" s="58" t="s">
        <v>2204</v>
      </c>
      <c r="B385" s="68">
        <v>725000</v>
      </c>
      <c r="C385" s="69">
        <v>3.65</v>
      </c>
      <c r="D385" s="70">
        <v>49888</v>
      </c>
      <c r="E385" s="71">
        <v>49888</v>
      </c>
      <c r="F385" s="72">
        <v>725000</v>
      </c>
    </row>
    <row r="386" spans="1:6" s="20" customFormat="1" ht="11.25" customHeight="1" x14ac:dyDescent="0.2">
      <c r="A386" s="58" t="s">
        <v>1844</v>
      </c>
      <c r="B386" s="68">
        <v>2000000</v>
      </c>
      <c r="C386" s="69">
        <v>5</v>
      </c>
      <c r="D386" s="70">
        <v>44317</v>
      </c>
      <c r="E386" s="71">
        <v>44317</v>
      </c>
      <c r="F386" s="72">
        <v>2000000</v>
      </c>
    </row>
    <row r="387" spans="1:6" s="20" customFormat="1" ht="11.25" customHeight="1" x14ac:dyDescent="0.2">
      <c r="A387" s="58" t="s">
        <v>1845</v>
      </c>
      <c r="B387" s="68">
        <v>1500000</v>
      </c>
      <c r="C387" s="69">
        <v>3.55</v>
      </c>
      <c r="D387" s="70">
        <v>48761</v>
      </c>
      <c r="E387" s="71">
        <v>48761</v>
      </c>
      <c r="F387" s="72">
        <v>1500000</v>
      </c>
    </row>
    <row r="388" spans="1:6" s="20" customFormat="1" ht="11.25" customHeight="1" x14ac:dyDescent="0.2">
      <c r="A388" s="58" t="s">
        <v>1846</v>
      </c>
      <c r="B388" s="68">
        <v>750000</v>
      </c>
      <c r="C388" s="69">
        <v>4</v>
      </c>
      <c r="D388" s="70">
        <v>48410</v>
      </c>
      <c r="E388" s="71">
        <v>48410</v>
      </c>
      <c r="F388" s="72">
        <v>784113.35160000005</v>
      </c>
    </row>
    <row r="389" spans="1:6" s="20" customFormat="1" ht="11.25" customHeight="1" x14ac:dyDescent="0.2">
      <c r="A389" s="58" t="s">
        <v>2512</v>
      </c>
      <c r="B389" s="68">
        <v>650000</v>
      </c>
      <c r="C389" s="69">
        <v>3</v>
      </c>
      <c r="D389" s="70">
        <v>49919</v>
      </c>
      <c r="E389" s="71">
        <v>49919</v>
      </c>
      <c r="F389" s="72">
        <v>648310.74210000003</v>
      </c>
    </row>
    <row r="390" spans="1:6" s="20" customFormat="1" ht="11.25" customHeight="1" x14ac:dyDescent="0.2">
      <c r="A390" s="58" t="s">
        <v>1258</v>
      </c>
      <c r="B390" s="68">
        <v>2000000</v>
      </c>
      <c r="C390" s="69">
        <v>3</v>
      </c>
      <c r="D390" s="70">
        <v>49263</v>
      </c>
      <c r="E390" s="71">
        <v>49263</v>
      </c>
      <c r="F390" s="72">
        <v>1986092.3223999999</v>
      </c>
    </row>
    <row r="391" spans="1:6" s="20" customFormat="1" ht="11.25" customHeight="1" x14ac:dyDescent="0.2">
      <c r="A391" s="58" t="s">
        <v>1258</v>
      </c>
      <c r="B391" s="68">
        <v>450000</v>
      </c>
      <c r="C391" s="69">
        <v>3.1</v>
      </c>
      <c r="D391" s="70">
        <v>51089</v>
      </c>
      <c r="E391" s="71">
        <v>51089</v>
      </c>
      <c r="F391" s="72">
        <v>450000</v>
      </c>
    </row>
    <row r="392" spans="1:6" s="20" customFormat="1" ht="11.25" customHeight="1" x14ac:dyDescent="0.2">
      <c r="A392" s="58" t="s">
        <v>1847</v>
      </c>
      <c r="B392" s="68">
        <v>1255000</v>
      </c>
      <c r="C392" s="69">
        <v>5</v>
      </c>
      <c r="D392" s="70">
        <v>47498</v>
      </c>
      <c r="E392" s="71">
        <v>47498</v>
      </c>
      <c r="F392" s="72">
        <v>1335582.4641</v>
      </c>
    </row>
    <row r="393" spans="1:6" s="20" customFormat="1" ht="11.25" customHeight="1" x14ac:dyDescent="0.2">
      <c r="A393" s="58" t="s">
        <v>1270</v>
      </c>
      <c r="B393" s="68">
        <v>1095000</v>
      </c>
      <c r="C393" s="69">
        <v>5</v>
      </c>
      <c r="D393" s="70">
        <v>45245</v>
      </c>
      <c r="E393" s="71">
        <v>45245</v>
      </c>
      <c r="F393" s="72">
        <v>1171775.9047999999</v>
      </c>
    </row>
    <row r="394" spans="1:6" s="20" customFormat="1" ht="11.25" customHeight="1" x14ac:dyDescent="0.2">
      <c r="A394" s="58" t="s">
        <v>1270</v>
      </c>
      <c r="B394" s="68">
        <v>1250000</v>
      </c>
      <c r="C394" s="69">
        <v>4</v>
      </c>
      <c r="D394" s="70">
        <v>49035</v>
      </c>
      <c r="E394" s="71">
        <v>49035</v>
      </c>
      <c r="F394" s="72">
        <v>1319603.3324</v>
      </c>
    </row>
    <row r="395" spans="1:6" s="20" customFormat="1" ht="11.25" customHeight="1" x14ac:dyDescent="0.2">
      <c r="A395" s="58" t="s">
        <v>1848</v>
      </c>
      <c r="B395" s="68">
        <v>285000</v>
      </c>
      <c r="C395" s="69">
        <v>4</v>
      </c>
      <c r="D395" s="70">
        <v>48214</v>
      </c>
      <c r="E395" s="71">
        <v>48214</v>
      </c>
      <c r="F395" s="72">
        <v>297245.9449</v>
      </c>
    </row>
    <row r="396" spans="1:6" s="20" customFormat="1" ht="11.25" customHeight="1" x14ac:dyDescent="0.2">
      <c r="A396" s="58" t="s">
        <v>1939</v>
      </c>
      <c r="B396" s="68">
        <v>2000000</v>
      </c>
      <c r="C396" s="69">
        <v>3.097</v>
      </c>
      <c r="D396" s="70">
        <v>51257</v>
      </c>
      <c r="E396" s="71">
        <v>51257</v>
      </c>
      <c r="F396" s="72">
        <v>2000000</v>
      </c>
    </row>
    <row r="397" spans="1:6" s="20" customFormat="1" ht="11.25" customHeight="1" x14ac:dyDescent="0.2">
      <c r="A397" s="58" t="s">
        <v>1849</v>
      </c>
      <c r="B397" s="68">
        <v>275000</v>
      </c>
      <c r="C397" s="69">
        <v>5</v>
      </c>
      <c r="D397" s="70">
        <v>46371</v>
      </c>
      <c r="E397" s="71">
        <v>46371</v>
      </c>
      <c r="F397" s="72">
        <v>298020.81140000001</v>
      </c>
    </row>
    <row r="398" spans="1:6" s="20" customFormat="1" ht="11.25" customHeight="1" x14ac:dyDescent="0.2">
      <c r="A398" s="58" t="s">
        <v>1849</v>
      </c>
      <c r="B398" s="68">
        <v>410000</v>
      </c>
      <c r="C398" s="69">
        <v>3.125</v>
      </c>
      <c r="D398" s="70">
        <v>46736</v>
      </c>
      <c r="E398" s="71">
        <v>46736</v>
      </c>
      <c r="F398" s="72">
        <v>405561.61570000002</v>
      </c>
    </row>
    <row r="399" spans="1:6" s="20" customFormat="1" ht="11.25" customHeight="1" x14ac:dyDescent="0.2">
      <c r="A399" s="58" t="s">
        <v>1850</v>
      </c>
      <c r="B399" s="68">
        <v>600000</v>
      </c>
      <c r="C399" s="69">
        <v>4</v>
      </c>
      <c r="D399" s="70">
        <v>49157</v>
      </c>
      <c r="E399" s="71">
        <v>49157</v>
      </c>
      <c r="F399" s="72">
        <v>631187.90980000002</v>
      </c>
    </row>
    <row r="400" spans="1:6" s="20" customFormat="1" ht="11.25" customHeight="1" x14ac:dyDescent="0.2">
      <c r="A400" s="58" t="s">
        <v>1288</v>
      </c>
      <c r="B400" s="68">
        <v>1000000</v>
      </c>
      <c r="C400" s="69">
        <v>4</v>
      </c>
      <c r="D400" s="70">
        <v>50145</v>
      </c>
      <c r="E400" s="71">
        <v>50145</v>
      </c>
      <c r="F400" s="72">
        <v>1061565.0806</v>
      </c>
    </row>
    <row r="401" spans="1:6" s="20" customFormat="1" ht="11.25" customHeight="1" x14ac:dyDescent="0.2">
      <c r="A401" s="58" t="s">
        <v>1290</v>
      </c>
      <c r="B401" s="68">
        <v>1000000</v>
      </c>
      <c r="C401" s="69">
        <v>5</v>
      </c>
      <c r="D401" s="70">
        <v>50010</v>
      </c>
      <c r="E401" s="71">
        <v>50010</v>
      </c>
      <c r="F401" s="72">
        <v>1126406.3714999999</v>
      </c>
    </row>
    <row r="402" spans="1:6" s="20" customFormat="1" ht="11.25" customHeight="1" x14ac:dyDescent="0.2">
      <c r="A402" s="58" t="s">
        <v>1301</v>
      </c>
      <c r="B402" s="68">
        <v>2000000</v>
      </c>
      <c r="C402" s="69">
        <v>5</v>
      </c>
      <c r="D402" s="70">
        <v>47696</v>
      </c>
      <c r="E402" s="71">
        <v>47696</v>
      </c>
      <c r="F402" s="72">
        <v>2146369.9706000001</v>
      </c>
    </row>
    <row r="403" spans="1:6" s="20" customFormat="1" ht="11.25" customHeight="1" x14ac:dyDescent="0.2">
      <c r="A403" s="58" t="s">
        <v>1303</v>
      </c>
      <c r="B403" s="68">
        <v>2000000</v>
      </c>
      <c r="C403" s="69">
        <v>4</v>
      </c>
      <c r="D403" s="70">
        <v>46949</v>
      </c>
      <c r="E403" s="71">
        <v>46949</v>
      </c>
      <c r="F403" s="72">
        <v>2064715.4116</v>
      </c>
    </row>
    <row r="404" spans="1:6" s="20" customFormat="1" ht="11.25" customHeight="1" x14ac:dyDescent="0.2">
      <c r="A404" s="58" t="s">
        <v>2767</v>
      </c>
      <c r="B404" s="68">
        <v>350000</v>
      </c>
      <c r="C404" s="69">
        <v>4</v>
      </c>
      <c r="D404" s="70">
        <v>49400</v>
      </c>
      <c r="E404" s="71">
        <v>49400</v>
      </c>
      <c r="F404" s="72">
        <v>380565.5</v>
      </c>
    </row>
    <row r="405" spans="1:6" s="20" customFormat="1" ht="11.25" customHeight="1" x14ac:dyDescent="0.2">
      <c r="A405" s="58" t="s">
        <v>2767</v>
      </c>
      <c r="B405" s="68">
        <v>345000</v>
      </c>
      <c r="C405" s="69">
        <v>4</v>
      </c>
      <c r="D405" s="70">
        <v>49766</v>
      </c>
      <c r="E405" s="71">
        <v>49766</v>
      </c>
      <c r="F405" s="72">
        <v>373914.45</v>
      </c>
    </row>
    <row r="406" spans="1:6" s="20" customFormat="1" ht="11.25" customHeight="1" x14ac:dyDescent="0.2">
      <c r="A406" s="58" t="s">
        <v>1677</v>
      </c>
      <c r="B406" s="68">
        <v>1430000</v>
      </c>
      <c r="C406" s="69">
        <v>3</v>
      </c>
      <c r="D406" s="70">
        <v>46784</v>
      </c>
      <c r="E406" s="71">
        <v>46784</v>
      </c>
      <c r="F406" s="72">
        <v>1430000</v>
      </c>
    </row>
    <row r="407" spans="1:6" s="20" customFormat="1" ht="11.25" customHeight="1" x14ac:dyDescent="0.2">
      <c r="A407" s="58" t="s">
        <v>1851</v>
      </c>
      <c r="B407" s="68">
        <v>275000</v>
      </c>
      <c r="C407" s="69">
        <v>4</v>
      </c>
      <c r="D407" s="70">
        <v>46722</v>
      </c>
      <c r="E407" s="71">
        <v>46722</v>
      </c>
      <c r="F407" s="72">
        <v>272917.53330000001</v>
      </c>
    </row>
    <row r="408" spans="1:6" s="20" customFormat="1" ht="11.25" customHeight="1" x14ac:dyDescent="0.2">
      <c r="A408" s="58" t="s">
        <v>1851</v>
      </c>
      <c r="B408" s="68">
        <v>250000</v>
      </c>
      <c r="C408" s="69">
        <v>4.8499999999999996</v>
      </c>
      <c r="D408" s="70">
        <v>52201</v>
      </c>
      <c r="E408" s="71">
        <v>52201</v>
      </c>
      <c r="F408" s="72">
        <v>245977.3</v>
      </c>
    </row>
    <row r="409" spans="1:6" s="20" customFormat="1" ht="11.25" customHeight="1" x14ac:dyDescent="0.2">
      <c r="A409" s="58" t="s">
        <v>1852</v>
      </c>
      <c r="B409" s="68">
        <v>3000000</v>
      </c>
      <c r="C409" s="69">
        <v>4</v>
      </c>
      <c r="D409" s="70">
        <v>49188</v>
      </c>
      <c r="E409" s="71">
        <v>49188</v>
      </c>
      <c r="F409" s="72">
        <v>3192057.7226</v>
      </c>
    </row>
    <row r="410" spans="1:6" s="20" customFormat="1" ht="11.25" customHeight="1" x14ac:dyDescent="0.2">
      <c r="A410" s="58" t="s">
        <v>1678</v>
      </c>
      <c r="B410" s="68">
        <v>1000000</v>
      </c>
      <c r="C410" s="69">
        <v>3.4</v>
      </c>
      <c r="D410" s="70">
        <v>49949</v>
      </c>
      <c r="E410" s="71">
        <v>49949</v>
      </c>
      <c r="F410" s="72">
        <v>1000000</v>
      </c>
    </row>
    <row r="411" spans="1:6" s="20" customFormat="1" ht="11.25" customHeight="1" x14ac:dyDescent="0.2">
      <c r="A411" s="58" t="s">
        <v>1322</v>
      </c>
      <c r="B411" s="68">
        <v>1350000</v>
      </c>
      <c r="C411" s="69">
        <v>4</v>
      </c>
      <c r="D411" s="70">
        <v>47618</v>
      </c>
      <c r="E411" s="71">
        <v>47618</v>
      </c>
      <c r="F411" s="72">
        <v>1386161.7268999999</v>
      </c>
    </row>
    <row r="412" spans="1:6" s="20" customFormat="1" ht="11.25" customHeight="1" x14ac:dyDescent="0.2">
      <c r="A412" s="58" t="s">
        <v>2768</v>
      </c>
      <c r="B412" s="68">
        <v>1000000</v>
      </c>
      <c r="C412" s="69">
        <v>3.8180000000000001</v>
      </c>
      <c r="D412" s="70">
        <v>50451</v>
      </c>
      <c r="E412" s="71">
        <v>50451</v>
      </c>
      <c r="F412" s="72">
        <v>1000000</v>
      </c>
    </row>
    <row r="413" spans="1:6" s="20" customFormat="1" ht="11.25" customHeight="1" x14ac:dyDescent="0.2">
      <c r="A413" s="58" t="s">
        <v>1853</v>
      </c>
      <c r="B413" s="68">
        <v>1000000</v>
      </c>
      <c r="C413" s="69">
        <v>4</v>
      </c>
      <c r="D413" s="70">
        <v>50100</v>
      </c>
      <c r="E413" s="71">
        <v>50100</v>
      </c>
      <c r="F413" s="72">
        <v>1036716.4764</v>
      </c>
    </row>
    <row r="414" spans="1:6" s="20" customFormat="1" ht="11.25" customHeight="1" x14ac:dyDescent="0.2">
      <c r="A414" s="58" t="s">
        <v>2769</v>
      </c>
      <c r="B414" s="68">
        <v>2620000</v>
      </c>
      <c r="C414" s="69">
        <v>2.8969999999999998</v>
      </c>
      <c r="D414" s="70">
        <v>49553</v>
      </c>
      <c r="E414" s="71">
        <v>49553</v>
      </c>
      <c r="F414" s="72">
        <v>2620000</v>
      </c>
    </row>
    <row r="415" spans="1:6" s="20" customFormat="1" ht="11.25" customHeight="1" x14ac:dyDescent="0.2">
      <c r="A415" s="58" t="s">
        <v>1336</v>
      </c>
      <c r="B415" s="68">
        <v>2500000</v>
      </c>
      <c r="C415" s="69">
        <v>4</v>
      </c>
      <c r="D415" s="70">
        <v>49079</v>
      </c>
      <c r="E415" s="71">
        <v>49079</v>
      </c>
      <c r="F415" s="72">
        <v>2561852.0753000001</v>
      </c>
    </row>
    <row r="416" spans="1:6" s="20" customFormat="1" ht="11.25" customHeight="1" x14ac:dyDescent="0.2">
      <c r="A416" s="58" t="s">
        <v>1854</v>
      </c>
      <c r="B416" s="68">
        <v>915000</v>
      </c>
      <c r="C416" s="69">
        <v>5</v>
      </c>
      <c r="D416" s="70">
        <v>49188</v>
      </c>
      <c r="E416" s="71">
        <v>49188</v>
      </c>
      <c r="F416" s="72">
        <v>1005471.215</v>
      </c>
    </row>
    <row r="417" spans="1:6" s="20" customFormat="1" ht="11.25" customHeight="1" x14ac:dyDescent="0.2">
      <c r="A417" s="58" t="s">
        <v>2770</v>
      </c>
      <c r="B417" s="68">
        <v>1855000</v>
      </c>
      <c r="C417" s="69">
        <v>3</v>
      </c>
      <c r="D417" s="70">
        <v>50740</v>
      </c>
      <c r="E417" s="71">
        <v>50740</v>
      </c>
      <c r="F417" s="72">
        <v>1926070.9378</v>
      </c>
    </row>
    <row r="418" spans="1:6" s="20" customFormat="1" ht="11.25" customHeight="1" x14ac:dyDescent="0.2">
      <c r="A418" s="58" t="s">
        <v>2771</v>
      </c>
      <c r="B418" s="68">
        <v>1350000</v>
      </c>
      <c r="C418" s="69">
        <v>3</v>
      </c>
      <c r="D418" s="70">
        <v>51441</v>
      </c>
      <c r="E418" s="71">
        <v>51441</v>
      </c>
      <c r="F418" s="72">
        <v>1381833</v>
      </c>
    </row>
    <row r="419" spans="1:6" s="20" customFormat="1" ht="11.25" customHeight="1" x14ac:dyDescent="0.2">
      <c r="A419" s="58" t="s">
        <v>1360</v>
      </c>
      <c r="B419" s="68">
        <v>2000000</v>
      </c>
      <c r="C419" s="69">
        <v>5</v>
      </c>
      <c r="D419" s="70">
        <v>48183</v>
      </c>
      <c r="E419" s="71">
        <v>48183</v>
      </c>
      <c r="F419" s="72">
        <v>2191294.1099</v>
      </c>
    </row>
    <row r="420" spans="1:6" s="20" customFormat="1" ht="11.25" customHeight="1" x14ac:dyDescent="0.2">
      <c r="A420" s="58" t="s">
        <v>2582</v>
      </c>
      <c r="B420" s="68">
        <v>1530000</v>
      </c>
      <c r="C420" s="69">
        <v>3.1619999999999999</v>
      </c>
      <c r="D420" s="70">
        <v>51349</v>
      </c>
      <c r="E420" s="71">
        <v>51349</v>
      </c>
      <c r="F420" s="72">
        <v>1530000</v>
      </c>
    </row>
    <row r="421" spans="1:6" s="20" customFormat="1" ht="11.25" customHeight="1" x14ac:dyDescent="0.2">
      <c r="A421" s="58" t="s">
        <v>1855</v>
      </c>
      <c r="B421" s="68">
        <v>600000</v>
      </c>
      <c r="C421" s="69">
        <v>4.4000000000000004</v>
      </c>
      <c r="D421" s="70">
        <v>44027</v>
      </c>
      <c r="E421" s="71">
        <v>44027</v>
      </c>
      <c r="F421" s="72">
        <v>600000</v>
      </c>
    </row>
    <row r="422" spans="1:6" s="20" customFormat="1" ht="11.25" customHeight="1" x14ac:dyDescent="0.2">
      <c r="A422" s="58" t="s">
        <v>1856</v>
      </c>
      <c r="B422" s="68">
        <v>2500000</v>
      </c>
      <c r="C422" s="69">
        <v>4</v>
      </c>
      <c r="D422" s="70">
        <v>49902</v>
      </c>
      <c r="E422" s="71">
        <v>49902</v>
      </c>
      <c r="F422" s="72">
        <v>2556074.6310999999</v>
      </c>
    </row>
    <row r="423" spans="1:6" s="20" customFormat="1" ht="11.25" customHeight="1" x14ac:dyDescent="0.2">
      <c r="A423" s="58" t="s">
        <v>1857</v>
      </c>
      <c r="B423" s="68">
        <v>2000000</v>
      </c>
      <c r="C423" s="69">
        <v>4</v>
      </c>
      <c r="D423" s="70">
        <v>49218</v>
      </c>
      <c r="E423" s="71">
        <v>49218</v>
      </c>
      <c r="F423" s="72">
        <v>1987237.5146000001</v>
      </c>
    </row>
    <row r="424" spans="1:6" s="20" customFormat="1" ht="11.25" customHeight="1" x14ac:dyDescent="0.2">
      <c r="A424" s="58" t="s">
        <v>2772</v>
      </c>
      <c r="B424" s="68">
        <v>450000</v>
      </c>
      <c r="C424" s="69">
        <v>4</v>
      </c>
      <c r="D424" s="70">
        <v>50510</v>
      </c>
      <c r="E424" s="71">
        <v>50510</v>
      </c>
      <c r="F424" s="72">
        <v>506911.5</v>
      </c>
    </row>
    <row r="425" spans="1:6" s="20" customFormat="1" ht="11.25" customHeight="1" x14ac:dyDescent="0.2">
      <c r="A425" s="58" t="s">
        <v>1858</v>
      </c>
      <c r="B425" s="68">
        <v>1035000</v>
      </c>
      <c r="C425" s="69">
        <v>3.25</v>
      </c>
      <c r="D425" s="70">
        <v>47209</v>
      </c>
      <c r="E425" s="71">
        <v>47209</v>
      </c>
      <c r="F425" s="72">
        <v>1024868.4231</v>
      </c>
    </row>
    <row r="426" spans="1:6" s="20" customFormat="1" ht="11.25" customHeight="1" x14ac:dyDescent="0.2">
      <c r="A426" s="58" t="s">
        <v>1375</v>
      </c>
      <c r="B426" s="68">
        <v>1150000</v>
      </c>
      <c r="C426" s="69">
        <v>3.5</v>
      </c>
      <c r="D426" s="70">
        <v>48366</v>
      </c>
      <c r="E426" s="71">
        <v>48366</v>
      </c>
      <c r="F426" s="72">
        <v>1138912.3417</v>
      </c>
    </row>
    <row r="427" spans="1:6" s="20" customFormat="1" ht="11.25" customHeight="1" x14ac:dyDescent="0.2">
      <c r="A427" s="58" t="s">
        <v>1859</v>
      </c>
      <c r="B427" s="68">
        <v>1475000</v>
      </c>
      <c r="C427" s="69">
        <v>4</v>
      </c>
      <c r="D427" s="70">
        <v>47362</v>
      </c>
      <c r="E427" s="71">
        <v>47362</v>
      </c>
      <c r="F427" s="72">
        <v>1500012.3067000001</v>
      </c>
    </row>
    <row r="428" spans="1:6" s="20" customFormat="1" ht="11.25" customHeight="1" x14ac:dyDescent="0.2">
      <c r="A428" s="58" t="s">
        <v>2773</v>
      </c>
      <c r="B428" s="68">
        <v>1500000</v>
      </c>
      <c r="C428" s="69">
        <v>3</v>
      </c>
      <c r="D428" s="70">
        <v>50055</v>
      </c>
      <c r="E428" s="71">
        <v>50055</v>
      </c>
      <c r="F428" s="72">
        <v>1538270.6646</v>
      </c>
    </row>
    <row r="429" spans="1:6" s="20" customFormat="1" ht="11.25" customHeight="1" x14ac:dyDescent="0.2">
      <c r="A429" s="58" t="s">
        <v>2774</v>
      </c>
      <c r="B429" s="68">
        <v>750000</v>
      </c>
      <c r="C429" s="69">
        <v>5</v>
      </c>
      <c r="D429" s="70">
        <v>51288</v>
      </c>
      <c r="E429" s="71">
        <v>51288</v>
      </c>
      <c r="F429" s="72">
        <v>910113.90709999995</v>
      </c>
    </row>
    <row r="430" spans="1:6" s="20" customFormat="1" ht="11.25" customHeight="1" x14ac:dyDescent="0.2">
      <c r="A430" s="58" t="s">
        <v>1860</v>
      </c>
      <c r="B430" s="68">
        <v>500000</v>
      </c>
      <c r="C430" s="69">
        <v>3.75</v>
      </c>
      <c r="D430" s="70">
        <v>49279</v>
      </c>
      <c r="E430" s="71">
        <v>49279</v>
      </c>
      <c r="F430" s="72">
        <v>523788.60550000001</v>
      </c>
    </row>
    <row r="431" spans="1:6" s="20" customFormat="1" ht="11.25" customHeight="1" x14ac:dyDescent="0.2">
      <c r="A431" s="58" t="s">
        <v>1861</v>
      </c>
      <c r="B431" s="68">
        <v>1180000</v>
      </c>
      <c r="C431" s="69">
        <v>4</v>
      </c>
      <c r="D431" s="70">
        <v>49126</v>
      </c>
      <c r="E431" s="71">
        <v>49126</v>
      </c>
      <c r="F431" s="72">
        <v>1221489.8681999999</v>
      </c>
    </row>
    <row r="432" spans="1:6" s="20" customFormat="1" ht="11.25" customHeight="1" x14ac:dyDescent="0.2">
      <c r="A432" s="58" t="s">
        <v>2103</v>
      </c>
      <c r="B432" s="68">
        <v>500000</v>
      </c>
      <c r="C432" s="69">
        <v>4.0419999999999998</v>
      </c>
      <c r="D432" s="70">
        <v>48867</v>
      </c>
      <c r="E432" s="71">
        <v>48867</v>
      </c>
      <c r="F432" s="72">
        <v>500000</v>
      </c>
    </row>
    <row r="433" spans="1:6" s="20" customFormat="1" ht="11.25" customHeight="1" x14ac:dyDescent="0.2">
      <c r="A433" s="58" t="s">
        <v>2372</v>
      </c>
      <c r="B433" s="68">
        <v>665000</v>
      </c>
      <c r="C433" s="69">
        <v>3</v>
      </c>
      <c r="D433" s="70">
        <v>49249</v>
      </c>
      <c r="E433" s="71">
        <v>49249</v>
      </c>
      <c r="F433" s="72">
        <v>666580.60560000001</v>
      </c>
    </row>
    <row r="434" spans="1:6" s="20" customFormat="1" ht="11.25" customHeight="1" x14ac:dyDescent="0.2">
      <c r="A434" s="58" t="s">
        <v>2372</v>
      </c>
      <c r="B434" s="68">
        <v>685000</v>
      </c>
      <c r="C434" s="69">
        <v>3</v>
      </c>
      <c r="D434" s="70">
        <v>49614</v>
      </c>
      <c r="E434" s="71">
        <v>49614</v>
      </c>
      <c r="F434" s="72">
        <v>685000</v>
      </c>
    </row>
    <row r="435" spans="1:6" s="20" customFormat="1" ht="11.25" customHeight="1" x14ac:dyDescent="0.2">
      <c r="A435" s="58" t="s">
        <v>1862</v>
      </c>
      <c r="B435" s="68">
        <v>735000</v>
      </c>
      <c r="C435" s="69">
        <v>4.125</v>
      </c>
      <c r="D435" s="70">
        <v>48823</v>
      </c>
      <c r="E435" s="71">
        <v>48823</v>
      </c>
      <c r="F435" s="72">
        <v>725001.94759999996</v>
      </c>
    </row>
    <row r="436" spans="1:6" s="20" customFormat="1" ht="11.25" customHeight="1" x14ac:dyDescent="0.2">
      <c r="A436" s="58" t="s">
        <v>2583</v>
      </c>
      <c r="B436" s="68">
        <v>1085000</v>
      </c>
      <c r="C436" s="69">
        <v>3.149</v>
      </c>
      <c r="D436" s="70">
        <v>48976</v>
      </c>
      <c r="E436" s="71">
        <v>48976</v>
      </c>
      <c r="F436" s="72">
        <v>1085000</v>
      </c>
    </row>
    <row r="437" spans="1:6" s="20" customFormat="1" ht="11.25" customHeight="1" x14ac:dyDescent="0.2">
      <c r="A437" s="58" t="s">
        <v>1684</v>
      </c>
      <c r="B437" s="68">
        <v>1100000</v>
      </c>
      <c r="C437" s="69">
        <v>5</v>
      </c>
      <c r="D437" s="70">
        <v>49796</v>
      </c>
      <c r="E437" s="71">
        <v>49796</v>
      </c>
      <c r="F437" s="72">
        <v>1196022.1006</v>
      </c>
    </row>
    <row r="438" spans="1:6" s="20" customFormat="1" ht="11.25" customHeight="1" x14ac:dyDescent="0.2">
      <c r="A438" s="58" t="s">
        <v>2513</v>
      </c>
      <c r="B438" s="68">
        <v>2130000</v>
      </c>
      <c r="C438" s="69">
        <v>3</v>
      </c>
      <c r="D438" s="70">
        <v>50802</v>
      </c>
      <c r="E438" s="71">
        <v>50802</v>
      </c>
      <c r="F438" s="72">
        <v>2115003.7231000001</v>
      </c>
    </row>
    <row r="439" spans="1:6" s="20" customFormat="1" ht="11.25" customHeight="1" x14ac:dyDescent="0.2">
      <c r="A439" s="58" t="s">
        <v>1863</v>
      </c>
      <c r="B439" s="68">
        <v>1600000</v>
      </c>
      <c r="C439" s="69">
        <v>4</v>
      </c>
      <c r="D439" s="70">
        <v>48639</v>
      </c>
      <c r="E439" s="71">
        <v>48639</v>
      </c>
      <c r="F439" s="72">
        <v>1693035.3581000001</v>
      </c>
    </row>
    <row r="440" spans="1:6" s="20" customFormat="1" ht="11.25" customHeight="1" x14ac:dyDescent="0.2">
      <c r="A440" s="58" t="s">
        <v>1864</v>
      </c>
      <c r="B440" s="68">
        <v>1000000</v>
      </c>
      <c r="C440" s="69">
        <v>3.5</v>
      </c>
      <c r="D440" s="70">
        <v>45122</v>
      </c>
      <c r="E440" s="71">
        <v>45122</v>
      </c>
      <c r="F440" s="72">
        <v>1007761.0599</v>
      </c>
    </row>
    <row r="441" spans="1:6" s="20" customFormat="1" ht="11.25" customHeight="1" x14ac:dyDescent="0.2">
      <c r="A441" s="58" t="s">
        <v>2105</v>
      </c>
      <c r="B441" s="68">
        <v>500000</v>
      </c>
      <c r="C441" s="69">
        <v>5</v>
      </c>
      <c r="D441" s="70">
        <v>44256</v>
      </c>
      <c r="E441" s="71">
        <v>44256</v>
      </c>
      <c r="F441" s="72">
        <v>504581.79930000001</v>
      </c>
    </row>
    <row r="442" spans="1:6" s="20" customFormat="1" ht="11.25" customHeight="1" x14ac:dyDescent="0.2">
      <c r="A442" s="58" t="s">
        <v>1414</v>
      </c>
      <c r="B442" s="68">
        <v>2000000</v>
      </c>
      <c r="C442" s="69">
        <v>3.5</v>
      </c>
      <c r="D442" s="70">
        <v>47696</v>
      </c>
      <c r="E442" s="71">
        <v>47696</v>
      </c>
      <c r="F442" s="72">
        <v>2021616.4927000001</v>
      </c>
    </row>
    <row r="443" spans="1:6" s="20" customFormat="1" ht="11.25" customHeight="1" x14ac:dyDescent="0.2">
      <c r="A443" s="58" t="s">
        <v>1865</v>
      </c>
      <c r="B443" s="68">
        <v>610000</v>
      </c>
      <c r="C443" s="69">
        <v>3</v>
      </c>
      <c r="D443" s="70">
        <v>48427</v>
      </c>
      <c r="E443" s="71">
        <v>48427</v>
      </c>
      <c r="F443" s="72">
        <v>603283.51729999995</v>
      </c>
    </row>
    <row r="444" spans="1:6" s="20" customFormat="1" ht="11.25" customHeight="1" x14ac:dyDescent="0.2">
      <c r="A444" s="58" t="s">
        <v>1865</v>
      </c>
      <c r="B444" s="68">
        <v>1000000</v>
      </c>
      <c r="C444" s="69">
        <v>5</v>
      </c>
      <c r="D444" s="70">
        <v>46235</v>
      </c>
      <c r="E444" s="71">
        <v>46235</v>
      </c>
      <c r="F444" s="72">
        <v>1067208.5071</v>
      </c>
    </row>
    <row r="445" spans="1:6" s="20" customFormat="1" ht="11.25" customHeight="1" x14ac:dyDescent="0.2">
      <c r="A445" s="58" t="s">
        <v>2373</v>
      </c>
      <c r="B445" s="68">
        <v>375000</v>
      </c>
      <c r="C445" s="69">
        <v>2.9</v>
      </c>
      <c r="D445" s="70">
        <v>48427</v>
      </c>
      <c r="E445" s="71">
        <v>48427</v>
      </c>
      <c r="F445" s="72">
        <v>371211.28580000001</v>
      </c>
    </row>
    <row r="446" spans="1:6" s="20" customFormat="1" ht="11.25" customHeight="1" x14ac:dyDescent="0.2">
      <c r="A446" s="58" t="s">
        <v>1866</v>
      </c>
      <c r="B446" s="68">
        <v>300000</v>
      </c>
      <c r="C446" s="69">
        <v>4</v>
      </c>
      <c r="D446" s="70">
        <v>49126</v>
      </c>
      <c r="E446" s="71">
        <v>49126</v>
      </c>
      <c r="F446" s="72">
        <v>297434.04029999999</v>
      </c>
    </row>
    <row r="447" spans="1:6" s="20" customFormat="1" ht="11.25" customHeight="1" x14ac:dyDescent="0.2">
      <c r="A447" s="58" t="s">
        <v>1867</v>
      </c>
      <c r="B447" s="68">
        <v>500000</v>
      </c>
      <c r="C447" s="69">
        <v>3</v>
      </c>
      <c r="D447" s="70">
        <v>44896</v>
      </c>
      <c r="E447" s="71">
        <v>44896</v>
      </c>
      <c r="F447" s="72">
        <v>500000</v>
      </c>
    </row>
    <row r="448" spans="1:6" s="20" customFormat="1" ht="11.25" customHeight="1" x14ac:dyDescent="0.2">
      <c r="A448" s="58" t="s">
        <v>2302</v>
      </c>
      <c r="B448" s="68">
        <v>715000</v>
      </c>
      <c r="C448" s="69">
        <v>4</v>
      </c>
      <c r="D448" s="70">
        <v>49888</v>
      </c>
      <c r="E448" s="71">
        <v>49888</v>
      </c>
      <c r="F448" s="72">
        <v>758704.67680000002</v>
      </c>
    </row>
    <row r="449" spans="1:6" s="20" customFormat="1" ht="11.25" customHeight="1" x14ac:dyDescent="0.2">
      <c r="A449" s="58" t="s">
        <v>2131</v>
      </c>
      <c r="B449" s="68">
        <v>1320000</v>
      </c>
      <c r="C449" s="69">
        <v>5</v>
      </c>
      <c r="D449" s="70">
        <v>48214</v>
      </c>
      <c r="E449" s="71">
        <v>48214</v>
      </c>
      <c r="F449" s="72">
        <v>1462323.352</v>
      </c>
    </row>
    <row r="450" spans="1:6" s="20" customFormat="1" ht="11.25" customHeight="1" x14ac:dyDescent="0.2">
      <c r="A450" s="58" t="s">
        <v>2514</v>
      </c>
      <c r="B450" s="68">
        <v>535000</v>
      </c>
      <c r="C450" s="69">
        <v>3.5</v>
      </c>
      <c r="D450" s="70">
        <v>49249</v>
      </c>
      <c r="E450" s="71">
        <v>49249</v>
      </c>
      <c r="F450" s="72">
        <v>533905.17299999995</v>
      </c>
    </row>
    <row r="451" spans="1:6" s="20" customFormat="1" ht="11.25" customHeight="1" x14ac:dyDescent="0.2">
      <c r="A451" s="58" t="s">
        <v>1868</v>
      </c>
      <c r="B451" s="68">
        <v>625000</v>
      </c>
      <c r="C451" s="69">
        <v>4</v>
      </c>
      <c r="D451" s="70">
        <v>49140</v>
      </c>
      <c r="E451" s="71">
        <v>49140</v>
      </c>
      <c r="F451" s="72">
        <v>656748.50859999994</v>
      </c>
    </row>
    <row r="452" spans="1:6" s="20" customFormat="1" ht="11.25" customHeight="1" x14ac:dyDescent="0.2">
      <c r="A452" s="58" t="s">
        <v>2775</v>
      </c>
      <c r="B452" s="68">
        <v>600000</v>
      </c>
      <c r="C452" s="69">
        <v>3</v>
      </c>
      <c r="D452" s="70">
        <v>50451</v>
      </c>
      <c r="E452" s="71">
        <v>50451</v>
      </c>
      <c r="F452" s="72">
        <v>600000</v>
      </c>
    </row>
    <row r="453" spans="1:6" s="20" customFormat="1" ht="11.25" customHeight="1" x14ac:dyDescent="0.2">
      <c r="A453" s="58" t="s">
        <v>2775</v>
      </c>
      <c r="B453" s="68">
        <v>250000</v>
      </c>
      <c r="C453" s="69">
        <v>4</v>
      </c>
      <c r="D453" s="70">
        <v>50086</v>
      </c>
      <c r="E453" s="71">
        <v>50086</v>
      </c>
      <c r="F453" s="72">
        <v>281659.45250000001</v>
      </c>
    </row>
    <row r="454" spans="1:6" s="20" customFormat="1" ht="11.25" customHeight="1" x14ac:dyDescent="0.2">
      <c r="A454" s="58" t="s">
        <v>1869</v>
      </c>
      <c r="B454" s="68">
        <v>500000</v>
      </c>
      <c r="C454" s="69">
        <v>4</v>
      </c>
      <c r="D454" s="70">
        <v>46054</v>
      </c>
      <c r="E454" s="71">
        <v>46054</v>
      </c>
      <c r="F454" s="72">
        <v>521078.42249999999</v>
      </c>
    </row>
    <row r="455" spans="1:6" s="20" customFormat="1" ht="11.25" customHeight="1" x14ac:dyDescent="0.2">
      <c r="A455" s="58" t="s">
        <v>1444</v>
      </c>
      <c r="B455" s="68">
        <v>1450000</v>
      </c>
      <c r="C455" s="69">
        <v>5</v>
      </c>
      <c r="D455" s="70">
        <v>49310</v>
      </c>
      <c r="E455" s="71">
        <v>49310</v>
      </c>
      <c r="F455" s="72">
        <v>1552811.8354</v>
      </c>
    </row>
    <row r="456" spans="1:6" s="20" customFormat="1" ht="11.25" customHeight="1" x14ac:dyDescent="0.2">
      <c r="A456" s="58" t="s">
        <v>1870</v>
      </c>
      <c r="B456" s="68">
        <v>1300000</v>
      </c>
      <c r="C456" s="69">
        <v>3.375</v>
      </c>
      <c r="D456" s="70">
        <v>48823</v>
      </c>
      <c r="E456" s="71">
        <v>48823</v>
      </c>
      <c r="F456" s="72">
        <v>1274852.4105</v>
      </c>
    </row>
    <row r="457" spans="1:6" s="20" customFormat="1" ht="11.25" customHeight="1" x14ac:dyDescent="0.2">
      <c r="A457" s="58" t="s">
        <v>1447</v>
      </c>
      <c r="B457" s="68">
        <v>2000000</v>
      </c>
      <c r="C457" s="69">
        <v>3</v>
      </c>
      <c r="D457" s="70">
        <v>46218</v>
      </c>
      <c r="E457" s="71">
        <v>46218</v>
      </c>
      <c r="F457" s="72">
        <v>1989094.1473999999</v>
      </c>
    </row>
    <row r="458" spans="1:6" s="20" customFormat="1" ht="11.25" customHeight="1" thickBot="1" x14ac:dyDescent="0.25">
      <c r="A458" s="59" t="s">
        <v>80</v>
      </c>
      <c r="B458" s="77">
        <v>237160000</v>
      </c>
      <c r="C458" s="78"/>
      <c r="D458" s="79"/>
      <c r="E458" s="80"/>
      <c r="F458" s="81">
        <v>243893160.89499998</v>
      </c>
    </row>
    <row r="459" spans="1:6" s="20" customFormat="1" ht="11.25" customHeight="1" x14ac:dyDescent="0.2">
      <c r="A459" s="59"/>
      <c r="B459" s="73"/>
      <c r="C459" s="73"/>
      <c r="D459" s="74"/>
      <c r="E459" s="75"/>
      <c r="F459" s="76"/>
    </row>
    <row r="460" spans="1:6" s="20" customFormat="1" ht="11.25" customHeight="1" x14ac:dyDescent="0.2">
      <c r="A460" s="58" t="s">
        <v>2106</v>
      </c>
      <c r="B460" s="68">
        <v>2000000</v>
      </c>
      <c r="C460" s="69">
        <v>4.25</v>
      </c>
      <c r="D460" s="70">
        <v>47071</v>
      </c>
      <c r="E460" s="71">
        <v>47071</v>
      </c>
      <c r="F460" s="72">
        <v>1985549.3877999999</v>
      </c>
    </row>
    <row r="461" spans="1:6" s="20" customFormat="1" ht="11.25" customHeight="1" x14ac:dyDescent="0.2">
      <c r="A461" s="58" t="s">
        <v>2106</v>
      </c>
      <c r="B461" s="68">
        <v>2000000</v>
      </c>
      <c r="C461" s="69">
        <v>3.45</v>
      </c>
      <c r="D461" s="70">
        <v>44635</v>
      </c>
      <c r="E461" s="71">
        <v>44635</v>
      </c>
      <c r="F461" s="72">
        <v>2037779.6798</v>
      </c>
    </row>
    <row r="462" spans="1:6" s="20" customFormat="1" ht="11.25" customHeight="1" x14ac:dyDescent="0.2">
      <c r="A462" s="58" t="s">
        <v>1686</v>
      </c>
      <c r="B462" s="68">
        <v>2000000</v>
      </c>
      <c r="C462" s="69">
        <v>5.75</v>
      </c>
      <c r="D462" s="70">
        <v>46021</v>
      </c>
      <c r="E462" s="71">
        <v>46021</v>
      </c>
      <c r="F462" s="72">
        <v>2000000</v>
      </c>
    </row>
    <row r="463" spans="1:6" s="20" customFormat="1" ht="11.25" customHeight="1" x14ac:dyDescent="0.2">
      <c r="A463" s="58" t="s">
        <v>5</v>
      </c>
      <c r="B463" s="68">
        <v>1000000</v>
      </c>
      <c r="C463" s="69">
        <v>4.95</v>
      </c>
      <c r="D463" s="70">
        <v>44739</v>
      </c>
      <c r="E463" s="71">
        <v>44739</v>
      </c>
      <c r="F463" s="72">
        <v>999759.01170000003</v>
      </c>
    </row>
    <row r="464" spans="1:6" s="20" customFormat="1" ht="11.25" customHeight="1" x14ac:dyDescent="0.2">
      <c r="A464" s="58" t="s">
        <v>81</v>
      </c>
      <c r="B464" s="68">
        <v>2000000</v>
      </c>
      <c r="C464" s="69">
        <v>3.625</v>
      </c>
      <c r="D464" s="70">
        <v>45631</v>
      </c>
      <c r="E464" s="71">
        <v>45631</v>
      </c>
      <c r="F464" s="72">
        <v>2041917.7505000001</v>
      </c>
    </row>
    <row r="465" spans="1:6" s="20" customFormat="1" ht="11.25" customHeight="1" x14ac:dyDescent="0.2">
      <c r="A465" s="58" t="s">
        <v>1451</v>
      </c>
      <c r="B465" s="68">
        <v>2000000</v>
      </c>
      <c r="C465" s="69">
        <v>4.875</v>
      </c>
      <c r="D465" s="70">
        <v>44713</v>
      </c>
      <c r="E465" s="71">
        <v>44713</v>
      </c>
      <c r="F465" s="72">
        <v>1995773.2461999999</v>
      </c>
    </row>
    <row r="466" spans="1:6" s="20" customFormat="1" ht="11.25" customHeight="1" x14ac:dyDescent="0.2">
      <c r="A466" s="58" t="s">
        <v>8</v>
      </c>
      <c r="B466" s="68">
        <v>2000000</v>
      </c>
      <c r="C466" s="69">
        <v>5</v>
      </c>
      <c r="D466" s="70">
        <v>45337</v>
      </c>
      <c r="E466" s="71">
        <v>45337</v>
      </c>
      <c r="F466" s="72">
        <v>1996797.59</v>
      </c>
    </row>
    <row r="467" spans="1:6" s="20" customFormat="1" ht="11.25" customHeight="1" x14ac:dyDescent="0.2">
      <c r="A467" s="58" t="s">
        <v>1453</v>
      </c>
      <c r="B467" s="68">
        <v>3000000</v>
      </c>
      <c r="C467" s="69">
        <v>4.5</v>
      </c>
      <c r="D467" s="70">
        <v>46827</v>
      </c>
      <c r="E467" s="71">
        <v>46827</v>
      </c>
      <c r="F467" s="72">
        <v>2988986.5440000002</v>
      </c>
    </row>
    <row r="468" spans="1:6" s="20" customFormat="1" ht="11.25" customHeight="1" x14ac:dyDescent="0.2">
      <c r="A468" s="58" t="s">
        <v>1454</v>
      </c>
      <c r="B468" s="68">
        <v>3000000</v>
      </c>
      <c r="C468" s="69">
        <v>4.1500000000000004</v>
      </c>
      <c r="D468" s="70">
        <v>45680</v>
      </c>
      <c r="E468" s="71">
        <v>45680</v>
      </c>
      <c r="F468" s="72">
        <v>2997653.8284999998</v>
      </c>
    </row>
    <row r="469" spans="1:6" s="20" customFormat="1" ht="11.25" customHeight="1" x14ac:dyDescent="0.2">
      <c r="A469" s="58" t="s">
        <v>1454</v>
      </c>
      <c r="B469" s="68">
        <v>1000000</v>
      </c>
      <c r="C469" s="69">
        <v>4.75</v>
      </c>
      <c r="D469" s="70">
        <v>47141</v>
      </c>
      <c r="E469" s="71">
        <v>47141</v>
      </c>
      <c r="F469" s="72">
        <v>997217.09759999998</v>
      </c>
    </row>
    <row r="470" spans="1:6" s="20" customFormat="1" ht="11.25" customHeight="1" x14ac:dyDescent="0.2">
      <c r="A470" s="58" t="s">
        <v>1455</v>
      </c>
      <c r="B470" s="68">
        <v>2000000</v>
      </c>
      <c r="C470" s="69">
        <v>4.4000000000000004</v>
      </c>
      <c r="D470" s="70">
        <v>46169</v>
      </c>
      <c r="E470" s="71">
        <v>46169</v>
      </c>
      <c r="F470" s="72">
        <v>1998923.9694000001</v>
      </c>
    </row>
    <row r="471" spans="1:6" s="20" customFormat="1" ht="11.25" customHeight="1" x14ac:dyDescent="0.2">
      <c r="A471" s="58" t="s">
        <v>109</v>
      </c>
      <c r="B471" s="68">
        <v>2000000</v>
      </c>
      <c r="C471" s="69">
        <v>3.875</v>
      </c>
      <c r="D471" s="70">
        <v>44845</v>
      </c>
      <c r="E471" s="71">
        <v>44845</v>
      </c>
      <c r="F471" s="72">
        <v>1995176.4883000001</v>
      </c>
    </row>
    <row r="472" spans="1:6" s="20" customFormat="1" ht="11.25" customHeight="1" x14ac:dyDescent="0.2">
      <c r="A472" s="58" t="s">
        <v>1456</v>
      </c>
      <c r="B472" s="68">
        <v>3000000</v>
      </c>
      <c r="C472" s="69">
        <v>4.25</v>
      </c>
      <c r="D472" s="70">
        <v>47315</v>
      </c>
      <c r="E472" s="71">
        <v>47315</v>
      </c>
      <c r="F472" s="72">
        <v>2972458.7968000001</v>
      </c>
    </row>
    <row r="473" spans="1:6" s="20" customFormat="1" ht="11.25" customHeight="1" x14ac:dyDescent="0.2">
      <c r="A473" s="58" t="s">
        <v>1460</v>
      </c>
      <c r="B473" s="68">
        <v>2000000</v>
      </c>
      <c r="C473" s="69">
        <v>4.25</v>
      </c>
      <c r="D473" s="70">
        <v>45672</v>
      </c>
      <c r="E473" s="71">
        <v>45672</v>
      </c>
      <c r="F473" s="72">
        <v>2010466.8038999999</v>
      </c>
    </row>
    <row r="474" spans="1:6" s="20" customFormat="1" ht="11.25" customHeight="1" x14ac:dyDescent="0.2">
      <c r="A474" s="58" t="s">
        <v>2645</v>
      </c>
      <c r="B474" s="68">
        <v>1000000</v>
      </c>
      <c r="C474" s="69">
        <v>5.5</v>
      </c>
      <c r="D474" s="70">
        <v>46204</v>
      </c>
      <c r="E474" s="71">
        <v>46204</v>
      </c>
      <c r="F474" s="72">
        <v>1000000</v>
      </c>
    </row>
    <row r="475" spans="1:6" s="20" customFormat="1" ht="11.25" customHeight="1" x14ac:dyDescent="0.2">
      <c r="A475" s="58" t="s">
        <v>17</v>
      </c>
      <c r="B475" s="68">
        <v>2000000</v>
      </c>
      <c r="C475" s="69">
        <v>5.5</v>
      </c>
      <c r="D475" s="70">
        <v>44866</v>
      </c>
      <c r="E475" s="71">
        <v>44866</v>
      </c>
      <c r="F475" s="72">
        <v>1996894.0678000001</v>
      </c>
    </row>
    <row r="476" spans="1:6" s="20" customFormat="1" ht="11.25" customHeight="1" x14ac:dyDescent="0.2">
      <c r="A476" s="58" t="s">
        <v>17</v>
      </c>
      <c r="B476" s="68">
        <v>3000000</v>
      </c>
      <c r="C476" s="69">
        <v>5.25</v>
      </c>
      <c r="D476" s="70">
        <v>45931</v>
      </c>
      <c r="E476" s="71">
        <v>45931</v>
      </c>
      <c r="F476" s="72">
        <v>3165008.4419</v>
      </c>
    </row>
    <row r="477" spans="1:6" s="20" customFormat="1" ht="11.25" customHeight="1" x14ac:dyDescent="0.2">
      <c r="A477" s="58" t="s">
        <v>2648</v>
      </c>
      <c r="B477" s="68">
        <v>1000000</v>
      </c>
      <c r="C477" s="69">
        <v>5.04</v>
      </c>
      <c r="D477" s="70">
        <v>46508</v>
      </c>
      <c r="E477" s="71">
        <v>46508</v>
      </c>
      <c r="F477" s="72">
        <v>1000000</v>
      </c>
    </row>
    <row r="478" spans="1:6" s="20" customFormat="1" ht="11.25" customHeight="1" x14ac:dyDescent="0.2">
      <c r="A478" s="58" t="s">
        <v>1474</v>
      </c>
      <c r="B478" s="68">
        <v>3000000</v>
      </c>
      <c r="C478" s="69">
        <v>4.3499999999999996</v>
      </c>
      <c r="D478" s="70">
        <v>45366</v>
      </c>
      <c r="E478" s="71">
        <v>45366</v>
      </c>
      <c r="F478" s="72">
        <v>2997459.5266999998</v>
      </c>
    </row>
    <row r="479" spans="1:6" s="20" customFormat="1" ht="11.25" customHeight="1" x14ac:dyDescent="0.2">
      <c r="A479" s="58" t="s">
        <v>2346</v>
      </c>
      <c r="B479" s="68">
        <v>2000000</v>
      </c>
      <c r="C479" s="69">
        <v>5.375</v>
      </c>
      <c r="D479" s="70">
        <v>45566</v>
      </c>
      <c r="E479" s="71">
        <v>45566</v>
      </c>
      <c r="F479" s="72">
        <v>2000000</v>
      </c>
    </row>
    <row r="480" spans="1:6" s="20" customFormat="1" ht="11.25" customHeight="1" x14ac:dyDescent="0.2">
      <c r="A480" s="58" t="s">
        <v>1478</v>
      </c>
      <c r="B480" s="68">
        <v>536000</v>
      </c>
      <c r="C480" s="69">
        <v>3.875</v>
      </c>
      <c r="D480" s="70">
        <v>44958</v>
      </c>
      <c r="E480" s="71">
        <v>44958</v>
      </c>
      <c r="F480" s="72">
        <v>529912.43200000003</v>
      </c>
    </row>
    <row r="481" spans="1:6" s="20" customFormat="1" ht="11.25" customHeight="1" x14ac:dyDescent="0.2">
      <c r="A481" s="58" t="s">
        <v>192</v>
      </c>
      <c r="B481" s="68">
        <v>2000000</v>
      </c>
      <c r="C481" s="69">
        <v>4.875</v>
      </c>
      <c r="D481" s="70">
        <v>46082</v>
      </c>
      <c r="E481" s="71">
        <v>46082</v>
      </c>
      <c r="F481" s="72">
        <v>1991006.2674</v>
      </c>
    </row>
    <row r="482" spans="1:6" s="20" customFormat="1" ht="11.25" customHeight="1" x14ac:dyDescent="0.2">
      <c r="A482" s="58" t="s">
        <v>1479</v>
      </c>
      <c r="B482" s="68">
        <v>1500000</v>
      </c>
      <c r="C482" s="69">
        <v>4.1500000000000004</v>
      </c>
      <c r="D482" s="70">
        <v>44832</v>
      </c>
      <c r="E482" s="71">
        <v>44832</v>
      </c>
      <c r="F482" s="72">
        <v>1504776.6612</v>
      </c>
    </row>
    <row r="483" spans="1:6" s="20" customFormat="1" ht="11.25" customHeight="1" x14ac:dyDescent="0.2">
      <c r="A483" s="58" t="s">
        <v>1871</v>
      </c>
      <c r="B483" s="68">
        <v>1000000</v>
      </c>
      <c r="C483" s="69">
        <v>4.1500000000000004</v>
      </c>
      <c r="D483" s="70">
        <v>45748</v>
      </c>
      <c r="E483" s="71">
        <v>45748</v>
      </c>
      <c r="F483" s="72">
        <v>999310.65839999996</v>
      </c>
    </row>
    <row r="484" spans="1:6" s="20" customFormat="1" ht="11.25" customHeight="1" x14ac:dyDescent="0.2">
      <c r="A484" s="58" t="s">
        <v>94</v>
      </c>
      <c r="B484" s="68">
        <v>2000000</v>
      </c>
      <c r="C484" s="69">
        <v>3.6</v>
      </c>
      <c r="D484" s="70">
        <v>46798</v>
      </c>
      <c r="E484" s="71">
        <v>46798</v>
      </c>
      <c r="F484" s="72">
        <v>1909827.7827000001</v>
      </c>
    </row>
    <row r="485" spans="1:6" s="20" customFormat="1" ht="11.25" customHeight="1" x14ac:dyDescent="0.2">
      <c r="A485" s="58" t="s">
        <v>94</v>
      </c>
      <c r="B485" s="68">
        <v>2000000</v>
      </c>
      <c r="C485" s="69">
        <v>2.65</v>
      </c>
      <c r="D485" s="70">
        <v>44872</v>
      </c>
      <c r="E485" s="71">
        <v>44872</v>
      </c>
      <c r="F485" s="72">
        <v>2022919.4580000001</v>
      </c>
    </row>
    <row r="486" spans="1:6" s="20" customFormat="1" ht="11.25" customHeight="1" x14ac:dyDescent="0.2">
      <c r="A486" s="58" t="s">
        <v>2666</v>
      </c>
      <c r="B486" s="68">
        <v>1500000</v>
      </c>
      <c r="C486" s="69">
        <v>3.875</v>
      </c>
      <c r="D486" s="70">
        <v>44600</v>
      </c>
      <c r="E486" s="71">
        <v>44600</v>
      </c>
      <c r="F486" s="72">
        <v>1497826.18</v>
      </c>
    </row>
    <row r="487" spans="1:6" s="20" customFormat="1" ht="11.25" customHeight="1" x14ac:dyDescent="0.2">
      <c r="A487" s="58" t="s">
        <v>1485</v>
      </c>
      <c r="B487" s="68">
        <v>1000000</v>
      </c>
      <c r="C487" s="69">
        <v>7</v>
      </c>
      <c r="D487" s="70">
        <v>47664</v>
      </c>
      <c r="E487" s="71">
        <v>47664</v>
      </c>
      <c r="F487" s="72">
        <v>1000000</v>
      </c>
    </row>
    <row r="488" spans="1:6" s="20" customFormat="1" ht="11.25" customHeight="1" x14ac:dyDescent="0.2">
      <c r="A488" s="58" t="s">
        <v>2275</v>
      </c>
      <c r="B488" s="68">
        <v>3000000</v>
      </c>
      <c r="C488" s="69">
        <v>4.375</v>
      </c>
      <c r="D488" s="70">
        <v>46862</v>
      </c>
      <c r="E488" s="71">
        <v>46862</v>
      </c>
      <c r="F488" s="72">
        <v>2958308.4953999999</v>
      </c>
    </row>
    <row r="489" spans="1:6" s="20" customFormat="1" ht="11.25" customHeight="1" x14ac:dyDescent="0.2">
      <c r="A489" s="58" t="s">
        <v>1491</v>
      </c>
      <c r="B489" s="68">
        <v>2000000</v>
      </c>
      <c r="C489" s="69">
        <v>1.95</v>
      </c>
      <c r="D489" s="70">
        <v>44458</v>
      </c>
      <c r="E489" s="71">
        <v>44458</v>
      </c>
      <c r="F489" s="72">
        <v>1999194.9465999999</v>
      </c>
    </row>
    <row r="490" spans="1:6" s="20" customFormat="1" ht="11.25" customHeight="1" x14ac:dyDescent="0.2">
      <c r="A490" s="58" t="s">
        <v>1491</v>
      </c>
      <c r="B490" s="68">
        <v>1000000</v>
      </c>
      <c r="C490" s="69">
        <v>4.375</v>
      </c>
      <c r="D490" s="70">
        <v>46925</v>
      </c>
      <c r="E490" s="71">
        <v>46925</v>
      </c>
      <c r="F490" s="72">
        <v>996276.94499999995</v>
      </c>
    </row>
    <row r="491" spans="1:6" s="20" customFormat="1" ht="11.25" customHeight="1" x14ac:dyDescent="0.2">
      <c r="A491" s="58" t="s">
        <v>26</v>
      </c>
      <c r="B491" s="68">
        <v>2000000</v>
      </c>
      <c r="C491" s="69">
        <v>5.85</v>
      </c>
      <c r="D491" s="70">
        <v>46006</v>
      </c>
      <c r="E491" s="71">
        <v>46006</v>
      </c>
      <c r="F491" s="72">
        <v>1999495.5865</v>
      </c>
    </row>
    <row r="492" spans="1:6" s="20" customFormat="1" ht="11.25" customHeight="1" x14ac:dyDescent="0.2">
      <c r="A492" s="58" t="s">
        <v>1493</v>
      </c>
      <c r="B492" s="68">
        <v>3000000</v>
      </c>
      <c r="C492" s="69">
        <v>3.75</v>
      </c>
      <c r="D492" s="70">
        <v>45720</v>
      </c>
      <c r="E492" s="71">
        <v>45720</v>
      </c>
      <c r="F492" s="72">
        <v>2997951.0872999998</v>
      </c>
    </row>
    <row r="493" spans="1:6" s="20" customFormat="1" ht="11.25" customHeight="1" x14ac:dyDescent="0.2">
      <c r="A493" s="58" t="s">
        <v>2669</v>
      </c>
      <c r="B493" s="68">
        <v>3000000</v>
      </c>
      <c r="C493" s="69">
        <v>4.75</v>
      </c>
      <c r="D493" s="70">
        <v>46798</v>
      </c>
      <c r="E493" s="71">
        <v>46798</v>
      </c>
      <c r="F493" s="72">
        <v>2959434.6206999999</v>
      </c>
    </row>
    <row r="494" spans="1:6" s="20" customFormat="1" ht="11.25" customHeight="1" x14ac:dyDescent="0.2">
      <c r="A494" s="58" t="s">
        <v>267</v>
      </c>
      <c r="B494" s="68">
        <v>2000000</v>
      </c>
      <c r="C494" s="69">
        <v>4.125</v>
      </c>
      <c r="D494" s="70">
        <v>46827</v>
      </c>
      <c r="E494" s="71">
        <v>46827</v>
      </c>
      <c r="F494" s="72">
        <v>1997508.2498000001</v>
      </c>
    </row>
    <row r="495" spans="1:6" s="20" customFormat="1" ht="11.25" customHeight="1" x14ac:dyDescent="0.2">
      <c r="A495" s="58" t="s">
        <v>267</v>
      </c>
      <c r="B495" s="68">
        <v>2000000</v>
      </c>
      <c r="C495" s="69">
        <v>5.75</v>
      </c>
      <c r="D495" s="70">
        <v>46553</v>
      </c>
      <c r="E495" s="71">
        <v>46553</v>
      </c>
      <c r="F495" s="72">
        <v>2174199.0830000001</v>
      </c>
    </row>
    <row r="496" spans="1:6" s="20" customFormat="1" ht="11.25" customHeight="1" x14ac:dyDescent="0.2">
      <c r="A496" s="58" t="s">
        <v>1498</v>
      </c>
      <c r="B496" s="68">
        <v>8000000</v>
      </c>
      <c r="C496" s="69">
        <v>4.95</v>
      </c>
      <c r="D496" s="70">
        <v>46888</v>
      </c>
      <c r="E496" s="71">
        <v>46888</v>
      </c>
      <c r="F496" s="72">
        <v>4823813.2</v>
      </c>
    </row>
    <row r="497" spans="1:6" s="20" customFormat="1" ht="11.25" customHeight="1" x14ac:dyDescent="0.2">
      <c r="A497" s="58" t="s">
        <v>84</v>
      </c>
      <c r="B497" s="68">
        <v>1500000</v>
      </c>
      <c r="C497" s="69">
        <v>4.875</v>
      </c>
      <c r="D497" s="70">
        <v>44515</v>
      </c>
      <c r="E497" s="71">
        <v>44515</v>
      </c>
      <c r="F497" s="72">
        <v>1503022.5019</v>
      </c>
    </row>
    <row r="498" spans="1:6" s="20" customFormat="1" ht="11.25" customHeight="1" x14ac:dyDescent="0.2">
      <c r="A498" s="58" t="s">
        <v>2676</v>
      </c>
      <c r="B498" s="68">
        <v>2000000</v>
      </c>
      <c r="C498" s="69">
        <v>7</v>
      </c>
      <c r="D498" s="70">
        <v>47649</v>
      </c>
      <c r="E498" s="71">
        <v>47649</v>
      </c>
      <c r="F498" s="72">
        <v>2000000</v>
      </c>
    </row>
    <row r="499" spans="1:6" s="20" customFormat="1" ht="11.25" customHeight="1" x14ac:dyDescent="0.2">
      <c r="A499" s="58" t="s">
        <v>1503</v>
      </c>
      <c r="B499" s="68">
        <v>4000000</v>
      </c>
      <c r="C499" s="69">
        <v>4.5</v>
      </c>
      <c r="D499" s="70">
        <v>46980</v>
      </c>
      <c r="E499" s="71">
        <v>46980</v>
      </c>
      <c r="F499" s="72">
        <v>4056168.18</v>
      </c>
    </row>
    <row r="500" spans="1:6" s="20" customFormat="1" ht="11.25" customHeight="1" x14ac:dyDescent="0.2">
      <c r="A500" s="58" t="s">
        <v>1504</v>
      </c>
      <c r="B500" s="68">
        <v>1000000</v>
      </c>
      <c r="C500" s="69">
        <v>5</v>
      </c>
      <c r="D500" s="70">
        <v>45945</v>
      </c>
      <c r="E500" s="71">
        <v>45945</v>
      </c>
      <c r="F500" s="72">
        <v>1020065.9093000001</v>
      </c>
    </row>
    <row r="501" spans="1:6" s="20" customFormat="1" ht="11.25" customHeight="1" x14ac:dyDescent="0.2">
      <c r="A501" s="58" t="s">
        <v>1505</v>
      </c>
      <c r="B501" s="68">
        <v>2000000</v>
      </c>
      <c r="C501" s="69">
        <v>4.3</v>
      </c>
      <c r="D501" s="70">
        <v>44958</v>
      </c>
      <c r="E501" s="71">
        <v>44958</v>
      </c>
      <c r="F501" s="72">
        <v>1997858.5386000001</v>
      </c>
    </row>
    <row r="502" spans="1:6" s="20" customFormat="1" ht="11.25" customHeight="1" x14ac:dyDescent="0.2">
      <c r="A502" s="58" t="s">
        <v>2680</v>
      </c>
      <c r="B502" s="68">
        <v>5000000</v>
      </c>
      <c r="C502" s="69">
        <v>5.75</v>
      </c>
      <c r="D502" s="70">
        <v>47604</v>
      </c>
      <c r="E502" s="71">
        <v>47604</v>
      </c>
      <c r="F502" s="72">
        <v>5000000</v>
      </c>
    </row>
    <row r="503" spans="1:6" s="20" customFormat="1" ht="11.25" customHeight="1" x14ac:dyDescent="0.2">
      <c r="A503" s="58" t="s">
        <v>1512</v>
      </c>
      <c r="B503" s="68">
        <v>2000000</v>
      </c>
      <c r="C503" s="69">
        <v>4.375</v>
      </c>
      <c r="D503" s="70">
        <v>46844</v>
      </c>
      <c r="E503" s="71">
        <v>46844</v>
      </c>
      <c r="F503" s="72">
        <v>2000000</v>
      </c>
    </row>
    <row r="504" spans="1:6" s="20" customFormat="1" ht="11.25" customHeight="1" x14ac:dyDescent="0.2">
      <c r="A504" s="58" t="s">
        <v>1516</v>
      </c>
      <c r="B504" s="68">
        <v>2500000</v>
      </c>
      <c r="C504" s="69">
        <v>5.1130000000000004</v>
      </c>
      <c r="D504" s="70">
        <v>47241</v>
      </c>
      <c r="E504" s="71">
        <v>47241</v>
      </c>
      <c r="F504" s="72">
        <v>2500000</v>
      </c>
    </row>
    <row r="505" spans="1:6" s="20" customFormat="1" ht="11.25" customHeight="1" x14ac:dyDescent="0.2">
      <c r="A505" s="58" t="s">
        <v>2541</v>
      </c>
      <c r="B505" s="68">
        <v>1000000</v>
      </c>
      <c r="C505" s="69">
        <v>4.25</v>
      </c>
      <c r="D505" s="70">
        <v>45702</v>
      </c>
      <c r="E505" s="71">
        <v>45702</v>
      </c>
      <c r="F505" s="72">
        <v>1000000</v>
      </c>
    </row>
    <row r="506" spans="1:6" s="20" customFormat="1" ht="11.25" customHeight="1" x14ac:dyDescent="0.2">
      <c r="A506" s="58" t="s">
        <v>162</v>
      </c>
      <c r="B506" s="68">
        <v>3000000</v>
      </c>
      <c r="C506" s="69">
        <v>4.625</v>
      </c>
      <c r="D506" s="70">
        <v>45411</v>
      </c>
      <c r="E506" s="71">
        <v>45411</v>
      </c>
      <c r="F506" s="72">
        <v>3023536.2330999998</v>
      </c>
    </row>
    <row r="507" spans="1:6" s="20" customFormat="1" ht="11.25" customHeight="1" x14ac:dyDescent="0.2">
      <c r="A507" s="58" t="s">
        <v>1528</v>
      </c>
      <c r="B507" s="68">
        <v>2000000</v>
      </c>
      <c r="C507" s="69">
        <v>4.4000000000000004</v>
      </c>
      <c r="D507" s="70">
        <v>44849</v>
      </c>
      <c r="E507" s="71">
        <v>44849</v>
      </c>
      <c r="F507" s="72">
        <v>1998638.0548</v>
      </c>
    </row>
    <row r="508" spans="1:6" s="20" customFormat="1" ht="11.25" customHeight="1" x14ac:dyDescent="0.2">
      <c r="A508" s="58" t="s">
        <v>1528</v>
      </c>
      <c r="B508" s="68">
        <v>1000000</v>
      </c>
      <c r="C508" s="69">
        <v>2.25</v>
      </c>
      <c r="D508" s="70">
        <v>45017</v>
      </c>
      <c r="E508" s="71">
        <v>45017</v>
      </c>
      <c r="F508" s="72">
        <v>999841.20750000002</v>
      </c>
    </row>
    <row r="509" spans="1:6" s="20" customFormat="1" ht="11.25" customHeight="1" x14ac:dyDescent="0.2">
      <c r="A509" s="58" t="s">
        <v>225</v>
      </c>
      <c r="B509" s="68">
        <v>4000000</v>
      </c>
      <c r="C509" s="69">
        <v>5.875</v>
      </c>
      <c r="D509" s="70">
        <v>46113</v>
      </c>
      <c r="E509" s="71">
        <v>46113</v>
      </c>
      <c r="F509" s="72">
        <v>4003266.8933999999</v>
      </c>
    </row>
    <row r="510" spans="1:6" s="20" customFormat="1" ht="11.25" customHeight="1" x14ac:dyDescent="0.2">
      <c r="A510" s="58" t="s">
        <v>187</v>
      </c>
      <c r="B510" s="68">
        <v>3000000</v>
      </c>
      <c r="C510" s="69">
        <v>3.875</v>
      </c>
      <c r="D510" s="70">
        <v>45383</v>
      </c>
      <c r="E510" s="71">
        <v>45383</v>
      </c>
      <c r="F510" s="72">
        <v>2993007.2867000001</v>
      </c>
    </row>
    <row r="511" spans="1:6" s="20" customFormat="1" ht="11.25" customHeight="1" x14ac:dyDescent="0.2">
      <c r="A511" s="58" t="s">
        <v>57</v>
      </c>
      <c r="B511" s="68">
        <v>2000000</v>
      </c>
      <c r="C511" s="69">
        <v>3.45</v>
      </c>
      <c r="D511" s="70">
        <v>44267</v>
      </c>
      <c r="E511" s="71">
        <v>44267</v>
      </c>
      <c r="F511" s="72">
        <v>1999782.4458999999</v>
      </c>
    </row>
    <row r="512" spans="1:6" s="20" customFormat="1" ht="11.25" customHeight="1" x14ac:dyDescent="0.2">
      <c r="A512" s="58" t="s">
        <v>31</v>
      </c>
      <c r="B512" s="68">
        <v>2000000</v>
      </c>
      <c r="C512" s="69">
        <v>4.2</v>
      </c>
      <c r="D512" s="70">
        <v>44545</v>
      </c>
      <c r="E512" s="71">
        <v>44545</v>
      </c>
      <c r="F512" s="72">
        <v>1999147.2982000001</v>
      </c>
    </row>
    <row r="513" spans="1:6" s="20" customFormat="1" ht="11.25" customHeight="1" x14ac:dyDescent="0.2">
      <c r="A513" s="58" t="s">
        <v>2693</v>
      </c>
      <c r="B513" s="68">
        <v>2000000</v>
      </c>
      <c r="C513" s="69">
        <v>5.5</v>
      </c>
      <c r="D513" s="70">
        <v>45217</v>
      </c>
      <c r="E513" s="71">
        <v>45217</v>
      </c>
      <c r="F513" s="72">
        <v>1989431.4398000001</v>
      </c>
    </row>
    <row r="514" spans="1:6" s="20" customFormat="1" ht="11.25" customHeight="1" x14ac:dyDescent="0.2">
      <c r="A514" s="58" t="s">
        <v>86</v>
      </c>
      <c r="B514" s="68">
        <v>3000000</v>
      </c>
      <c r="C514" s="69">
        <v>4.25</v>
      </c>
      <c r="D514" s="70">
        <v>46661</v>
      </c>
      <c r="E514" s="71">
        <v>46661</v>
      </c>
      <c r="F514" s="72">
        <v>2996058.1691000001</v>
      </c>
    </row>
    <row r="515" spans="1:6" s="20" customFormat="1" ht="11.25" customHeight="1" x14ac:dyDescent="0.2">
      <c r="A515" s="58" t="s">
        <v>1991</v>
      </c>
      <c r="B515" s="68">
        <v>2250000</v>
      </c>
      <c r="C515" s="69">
        <v>6.95</v>
      </c>
      <c r="D515" s="70">
        <v>46784</v>
      </c>
      <c r="E515" s="71">
        <v>46784</v>
      </c>
      <c r="F515" s="72">
        <v>2629712.7497999999</v>
      </c>
    </row>
    <row r="516" spans="1:6" s="20" customFormat="1" ht="11.25" customHeight="1" x14ac:dyDescent="0.2">
      <c r="A516" s="58" t="s">
        <v>2213</v>
      </c>
      <c r="B516" s="68">
        <v>3000000</v>
      </c>
      <c r="C516" s="69">
        <v>4.5</v>
      </c>
      <c r="D516" s="70">
        <v>47133</v>
      </c>
      <c r="E516" s="71">
        <v>47133</v>
      </c>
      <c r="F516" s="72">
        <v>2984237.773</v>
      </c>
    </row>
    <row r="517" spans="1:6" s="20" customFormat="1" ht="11.25" customHeight="1" x14ac:dyDescent="0.2">
      <c r="A517" s="58" t="s">
        <v>158</v>
      </c>
      <c r="B517" s="68">
        <v>2000000</v>
      </c>
      <c r="C517" s="69">
        <v>5</v>
      </c>
      <c r="D517" s="70">
        <v>44348</v>
      </c>
      <c r="E517" s="71">
        <v>44348</v>
      </c>
      <c r="F517" s="72">
        <v>1997565.1336999999</v>
      </c>
    </row>
    <row r="518" spans="1:6" s="20" customFormat="1" ht="11.25" customHeight="1" x14ac:dyDescent="0.2">
      <c r="A518" s="58" t="s">
        <v>87</v>
      </c>
      <c r="B518" s="68">
        <v>5000000</v>
      </c>
      <c r="C518" s="69">
        <v>4.5</v>
      </c>
      <c r="D518" s="70">
        <v>45047</v>
      </c>
      <c r="E518" s="71">
        <v>45047</v>
      </c>
      <c r="F518" s="72">
        <v>4997221.7335000001</v>
      </c>
    </row>
    <row r="519" spans="1:6" s="20" customFormat="1" ht="11.25" customHeight="1" x14ac:dyDescent="0.2">
      <c r="A519" s="58" t="s">
        <v>1872</v>
      </c>
      <c r="B519" s="68">
        <v>5000000</v>
      </c>
      <c r="C519" s="69">
        <v>3.95</v>
      </c>
      <c r="D519" s="70">
        <v>46799</v>
      </c>
      <c r="E519" s="71">
        <v>46799</v>
      </c>
      <c r="F519" s="72">
        <v>4907658.9886999996</v>
      </c>
    </row>
    <row r="520" spans="1:6" s="20" customFormat="1" ht="11.25" customHeight="1" x14ac:dyDescent="0.2">
      <c r="A520" s="58" t="s">
        <v>2366</v>
      </c>
      <c r="B520" s="68">
        <v>500000</v>
      </c>
      <c r="C520" s="69">
        <v>2.125</v>
      </c>
      <c r="D520" s="70">
        <v>44823</v>
      </c>
      <c r="E520" s="71">
        <v>44823</v>
      </c>
      <c r="F520" s="72">
        <v>499903.14679999999</v>
      </c>
    </row>
    <row r="521" spans="1:6" s="20" customFormat="1" ht="11.25" customHeight="1" x14ac:dyDescent="0.2">
      <c r="A521" s="58" t="s">
        <v>89</v>
      </c>
      <c r="B521" s="68">
        <v>1000000</v>
      </c>
      <c r="C521" s="69">
        <v>4.0999999999999996</v>
      </c>
      <c r="D521" s="70">
        <v>45068</v>
      </c>
      <c r="E521" s="71">
        <v>45068</v>
      </c>
      <c r="F521" s="72">
        <v>999831.14870000002</v>
      </c>
    </row>
    <row r="522" spans="1:6" s="20" customFormat="1" ht="11.25" customHeight="1" x14ac:dyDescent="0.2">
      <c r="A522" s="58" t="s">
        <v>37</v>
      </c>
      <c r="B522" s="68">
        <v>1000000</v>
      </c>
      <c r="C522" s="69">
        <v>4.5999999999999996</v>
      </c>
      <c r="D522" s="70">
        <v>46806</v>
      </c>
      <c r="E522" s="71">
        <v>46806</v>
      </c>
      <c r="F522" s="72">
        <v>991171.00630000001</v>
      </c>
    </row>
    <row r="523" spans="1:6" s="20" customFormat="1" ht="11.25" customHeight="1" x14ac:dyDescent="0.2">
      <c r="A523" s="58" t="s">
        <v>1554</v>
      </c>
      <c r="B523" s="68">
        <v>2000000</v>
      </c>
      <c r="C523" s="69">
        <v>5.375</v>
      </c>
      <c r="D523" s="70">
        <v>44280</v>
      </c>
      <c r="E523" s="71">
        <v>44280</v>
      </c>
      <c r="F523" s="72">
        <v>2008883.1843000001</v>
      </c>
    </row>
    <row r="524" spans="1:6" s="20" customFormat="1" ht="11.25" customHeight="1" x14ac:dyDescent="0.2">
      <c r="A524" s="58" t="s">
        <v>135</v>
      </c>
      <c r="B524" s="68">
        <v>2000000</v>
      </c>
      <c r="C524" s="69">
        <v>3.95</v>
      </c>
      <c r="D524" s="70">
        <v>44819</v>
      </c>
      <c r="E524" s="71">
        <v>44819</v>
      </c>
      <c r="F524" s="72">
        <v>1971080.0545999999</v>
      </c>
    </row>
    <row r="525" spans="1:6" s="20" customFormat="1" ht="11.25" customHeight="1" x14ac:dyDescent="0.2">
      <c r="A525" s="58" t="s">
        <v>136</v>
      </c>
      <c r="B525" s="68">
        <v>2000000</v>
      </c>
      <c r="C525" s="69">
        <v>4.3499999999999996</v>
      </c>
      <c r="D525" s="70">
        <v>46905</v>
      </c>
      <c r="E525" s="71">
        <v>46905</v>
      </c>
      <c r="F525" s="72">
        <v>1995618.8870999999</v>
      </c>
    </row>
    <row r="526" spans="1:6" s="20" customFormat="1" ht="11.25" customHeight="1" x14ac:dyDescent="0.2">
      <c r="A526" s="58" t="s">
        <v>2356</v>
      </c>
      <c r="B526" s="68">
        <v>3000000</v>
      </c>
      <c r="C526" s="69">
        <v>4.8499999999999996</v>
      </c>
      <c r="D526" s="70">
        <v>44270</v>
      </c>
      <c r="E526" s="71">
        <v>44270</v>
      </c>
      <c r="F526" s="72">
        <v>2977589.6321</v>
      </c>
    </row>
    <row r="527" spans="1:6" s="20" customFormat="1" ht="11.25" customHeight="1" x14ac:dyDescent="0.2">
      <c r="A527" s="58" t="s">
        <v>1562</v>
      </c>
      <c r="B527" s="68">
        <v>2000000</v>
      </c>
      <c r="C527" s="69">
        <v>4.875</v>
      </c>
      <c r="D527" s="70">
        <v>45566</v>
      </c>
      <c r="E527" s="71">
        <v>45566</v>
      </c>
      <c r="F527" s="72">
        <v>2016042.1858999999</v>
      </c>
    </row>
    <row r="528" spans="1:6" s="20" customFormat="1" ht="11.25" customHeight="1" x14ac:dyDescent="0.2">
      <c r="A528" s="58" t="s">
        <v>2711</v>
      </c>
      <c r="B528" s="68">
        <v>1500000</v>
      </c>
      <c r="C528" s="69">
        <v>4.5999999999999996</v>
      </c>
      <c r="D528" s="70">
        <v>44874</v>
      </c>
      <c r="E528" s="71">
        <v>44874</v>
      </c>
      <c r="F528" s="72">
        <v>1489497.1795000001</v>
      </c>
    </row>
    <row r="529" spans="1:6" s="20" customFormat="1" ht="11.25" customHeight="1" x14ac:dyDescent="0.2">
      <c r="A529" s="58" t="s">
        <v>268</v>
      </c>
      <c r="B529" s="68">
        <v>1000000</v>
      </c>
      <c r="C529" s="69">
        <v>3.95</v>
      </c>
      <c r="D529" s="70">
        <v>46784</v>
      </c>
      <c r="E529" s="71">
        <v>46784</v>
      </c>
      <c r="F529" s="72">
        <v>999449.04399999999</v>
      </c>
    </row>
    <row r="530" spans="1:6" s="20" customFormat="1" ht="11.25" customHeight="1" x14ac:dyDescent="0.2">
      <c r="A530" s="58" t="s">
        <v>39</v>
      </c>
      <c r="B530" s="68">
        <v>2000000</v>
      </c>
      <c r="C530" s="69">
        <v>5.35</v>
      </c>
      <c r="D530" s="70">
        <v>46795</v>
      </c>
      <c r="E530" s="71">
        <v>46795</v>
      </c>
      <c r="F530" s="72">
        <v>1395020</v>
      </c>
    </row>
    <row r="531" spans="1:6" s="20" customFormat="1" ht="11.25" customHeight="1" x14ac:dyDescent="0.2">
      <c r="A531" s="58" t="s">
        <v>151</v>
      </c>
      <c r="B531" s="68">
        <v>1000000</v>
      </c>
      <c r="C531" s="69">
        <v>5.3</v>
      </c>
      <c r="D531" s="70">
        <v>45245</v>
      </c>
      <c r="E531" s="71">
        <v>45245</v>
      </c>
      <c r="F531" s="72">
        <v>1000000</v>
      </c>
    </row>
    <row r="532" spans="1:6" s="20" customFormat="1" ht="11.25" customHeight="1" x14ac:dyDescent="0.2">
      <c r="A532" s="58" t="s">
        <v>1575</v>
      </c>
      <c r="B532" s="68">
        <v>2500000</v>
      </c>
      <c r="C532" s="69">
        <v>3.625</v>
      </c>
      <c r="D532" s="70">
        <v>46280</v>
      </c>
      <c r="E532" s="71">
        <v>46280</v>
      </c>
      <c r="F532" s="72">
        <v>2434042.1545000002</v>
      </c>
    </row>
    <row r="533" spans="1:6" s="20" customFormat="1" ht="11.25" customHeight="1" x14ac:dyDescent="0.2">
      <c r="A533" s="58" t="s">
        <v>203</v>
      </c>
      <c r="B533" s="68">
        <v>3000000</v>
      </c>
      <c r="C533" s="69">
        <v>3.2</v>
      </c>
      <c r="D533" s="70">
        <v>44235</v>
      </c>
      <c r="E533" s="71">
        <v>44235</v>
      </c>
      <c r="F533" s="72">
        <v>2999605.1680999999</v>
      </c>
    </row>
    <row r="534" spans="1:6" s="20" customFormat="1" ht="11.25" customHeight="1" x14ac:dyDescent="0.2">
      <c r="A534" s="58" t="s">
        <v>141</v>
      </c>
      <c r="B534" s="68">
        <v>5000000</v>
      </c>
      <c r="C534" s="69">
        <v>4.55</v>
      </c>
      <c r="D534" s="70">
        <v>47178</v>
      </c>
      <c r="E534" s="71">
        <v>47178</v>
      </c>
      <c r="F534" s="72">
        <v>4993613.5909000002</v>
      </c>
    </row>
    <row r="535" spans="1:6" s="20" customFormat="1" ht="11.25" customHeight="1" x14ac:dyDescent="0.2">
      <c r="A535" s="58" t="s">
        <v>2717</v>
      </c>
      <c r="B535" s="68">
        <v>3000000</v>
      </c>
      <c r="C535" s="69">
        <v>5.25</v>
      </c>
      <c r="D535" s="70">
        <v>46068</v>
      </c>
      <c r="E535" s="71">
        <v>46068</v>
      </c>
      <c r="F535" s="72">
        <v>2148731.4</v>
      </c>
    </row>
    <row r="536" spans="1:6" s="20" customFormat="1" ht="11.25" customHeight="1" x14ac:dyDescent="0.2">
      <c r="A536" s="58" t="s">
        <v>252</v>
      </c>
      <c r="B536" s="68">
        <v>2000000</v>
      </c>
      <c r="C536" s="69">
        <v>4.2</v>
      </c>
      <c r="D536" s="70">
        <v>44576</v>
      </c>
      <c r="E536" s="71">
        <v>44576</v>
      </c>
      <c r="F536" s="72">
        <v>1999481.706</v>
      </c>
    </row>
    <row r="537" spans="1:6" s="20" customFormat="1" ht="11.25" customHeight="1" x14ac:dyDescent="0.2">
      <c r="A537" s="58" t="s">
        <v>105</v>
      </c>
      <c r="B537" s="68">
        <v>2000000</v>
      </c>
      <c r="C537" s="69">
        <v>4.5999999999999996</v>
      </c>
      <c r="D537" s="70">
        <v>45715</v>
      </c>
      <c r="E537" s="71">
        <v>45715</v>
      </c>
      <c r="F537" s="72">
        <v>1993540.4317999999</v>
      </c>
    </row>
    <row r="538" spans="1:6" s="20" customFormat="1" ht="11.25" customHeight="1" x14ac:dyDescent="0.2">
      <c r="A538" s="58" t="s">
        <v>1589</v>
      </c>
      <c r="B538" s="68">
        <v>1800000</v>
      </c>
      <c r="C538" s="69">
        <v>4.125</v>
      </c>
      <c r="D538" s="70">
        <v>44696</v>
      </c>
      <c r="E538" s="71">
        <v>44696</v>
      </c>
      <c r="F538" s="72">
        <v>1804050.5523000001</v>
      </c>
    </row>
    <row r="539" spans="1:6" s="20" customFormat="1" ht="11.25" customHeight="1" x14ac:dyDescent="0.2">
      <c r="A539" s="58" t="s">
        <v>2725</v>
      </c>
      <c r="B539" s="68">
        <v>3000000</v>
      </c>
      <c r="C539" s="69">
        <v>6</v>
      </c>
      <c r="D539" s="70">
        <v>46096</v>
      </c>
      <c r="E539" s="71">
        <v>46096</v>
      </c>
      <c r="F539" s="72">
        <v>3000000</v>
      </c>
    </row>
    <row r="540" spans="1:6" s="20" customFormat="1" ht="11.25" customHeight="1" x14ac:dyDescent="0.2">
      <c r="A540" s="58" t="s">
        <v>146</v>
      </c>
      <c r="B540" s="68">
        <v>2000000</v>
      </c>
      <c r="C540" s="69">
        <v>5.15</v>
      </c>
      <c r="D540" s="70">
        <v>45184</v>
      </c>
      <c r="E540" s="71">
        <v>45184</v>
      </c>
      <c r="F540" s="72">
        <v>1997642.7508</v>
      </c>
    </row>
    <row r="541" spans="1:6" s="20" customFormat="1" ht="11.25" customHeight="1" x14ac:dyDescent="0.2">
      <c r="A541" s="58" t="s">
        <v>2554</v>
      </c>
      <c r="B541" s="68">
        <v>2000000</v>
      </c>
      <c r="C541" s="69">
        <v>7.875</v>
      </c>
      <c r="D541" s="70">
        <v>47694</v>
      </c>
      <c r="E541" s="71">
        <v>47694</v>
      </c>
      <c r="F541" s="72">
        <v>2400688.9665000001</v>
      </c>
    </row>
    <row r="542" spans="1:6" s="20" customFormat="1" ht="11.25" customHeight="1" x14ac:dyDescent="0.2">
      <c r="A542" s="58" t="s">
        <v>2225</v>
      </c>
      <c r="B542" s="68">
        <v>3500000</v>
      </c>
      <c r="C542" s="69">
        <v>4.5</v>
      </c>
      <c r="D542" s="70">
        <v>47181</v>
      </c>
      <c r="E542" s="71">
        <v>47181</v>
      </c>
      <c r="F542" s="72">
        <v>3494288.1264999998</v>
      </c>
    </row>
    <row r="543" spans="1:6" s="20" customFormat="1" ht="11.25" customHeight="1" thickBot="1" x14ac:dyDescent="0.25">
      <c r="A543" s="59" t="s">
        <v>91</v>
      </c>
      <c r="B543" s="77">
        <v>187586000</v>
      </c>
      <c r="C543" s="78"/>
      <c r="D543" s="79"/>
      <c r="E543" s="80"/>
      <c r="F543" s="81">
        <v>183745574.73860008</v>
      </c>
    </row>
    <row r="544" spans="1:6" s="20" customFormat="1" ht="6" customHeight="1" x14ac:dyDescent="0.2">
      <c r="A544" s="59"/>
      <c r="B544" s="73"/>
      <c r="C544" s="73"/>
      <c r="D544" s="74"/>
      <c r="E544" s="75"/>
      <c r="F544" s="76"/>
    </row>
    <row r="545" spans="1:6" s="20" customFormat="1" ht="11.25" customHeight="1" thickBot="1" x14ac:dyDescent="0.25">
      <c r="A545" s="98" t="s">
        <v>92</v>
      </c>
      <c r="B545" s="82">
        <v>733856000</v>
      </c>
      <c r="C545" s="82"/>
      <c r="D545" s="83"/>
      <c r="E545" s="83"/>
      <c r="F545" s="84">
        <v>743895029.59899998</v>
      </c>
    </row>
    <row r="546" spans="1:6" s="20" customFormat="1" ht="11.25" customHeight="1" thickBot="1" x14ac:dyDescent="0.25">
      <c r="A546" s="98" t="s">
        <v>93</v>
      </c>
      <c r="B546" s="85"/>
      <c r="C546" s="85"/>
      <c r="D546" s="86"/>
      <c r="E546" s="86"/>
      <c r="F546" s="87">
        <f>F547-F545</f>
        <v>57510557.251000047</v>
      </c>
    </row>
    <row r="547" spans="1:6" s="20" customFormat="1" ht="11.25" customHeight="1" thickBot="1" x14ac:dyDescent="0.25">
      <c r="A547" s="98" t="s">
        <v>1601</v>
      </c>
      <c r="B547" s="85"/>
      <c r="C547" s="85"/>
      <c r="D547" s="86"/>
      <c r="E547" s="86"/>
      <c r="F547" s="87">
        <v>801405586.85000002</v>
      </c>
    </row>
    <row r="548" spans="1:6" s="20" customFormat="1" ht="11.25" customHeight="1" x14ac:dyDescent="0.2">
      <c r="A548" s="59"/>
      <c r="B548" s="50"/>
      <c r="C548" s="50"/>
      <c r="D548" s="53"/>
      <c r="E548" s="54"/>
      <c r="F548" s="2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0-07-27T19:4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857D46F-30A6-42B4-83AF-9D331E2435C5}</vt:lpwstr>
  </property>
</Properties>
</file>